/v>
          </cell>
          <cell r="L4396">
            <v>14</v>
          </cell>
          <cell r="T4396">
            <v>1220983</v>
          </cell>
          <cell r="U4396">
            <v>121284</v>
          </cell>
          <cell r="W4396">
            <v>78035</v>
          </cell>
          <cell r="X4396">
            <v>78035</v>
          </cell>
          <cell r="AO4396">
            <v>2.5099999999999998</v>
          </cell>
          <cell r="AP4396">
            <v>62.98</v>
          </cell>
          <cell r="AQ4396">
            <v>0</v>
          </cell>
          <cell r="AR4396">
            <v>21.747</v>
          </cell>
          <cell r="AS4396">
            <v>4.38</v>
          </cell>
          <cell r="AT4396">
            <v>54.856999999999999</v>
          </cell>
          <cell r="AU4396">
            <v>0</v>
          </cell>
          <cell r="AV4396">
            <v>19.45</v>
          </cell>
          <cell r="AW4396">
            <v>0.99</v>
          </cell>
          <cell r="AX4396">
            <v>37.021000000000001</v>
          </cell>
          <cell r="AY4396">
            <v>0</v>
          </cell>
          <cell r="AZ4396">
            <v>46.366999999999997</v>
          </cell>
          <cell r="BA4396">
            <v>0.01</v>
          </cell>
          <cell r="BB4396">
            <v>58.970999999999997</v>
          </cell>
          <cell r="BC4396">
            <v>0</v>
          </cell>
          <cell r="BD4396">
            <v>22.693000000000001</v>
          </cell>
        </row>
        <row r="4397">
          <cell r="E4397">
            <v>5114.1414000000004</v>
          </cell>
          <cell r="F4397" t="str">
            <v>04V2</v>
          </cell>
          <cell r="G4397">
            <v>3.5000000000000003E-2</v>
          </cell>
          <cell r="H4397" t="str">
            <v>PensionAccounting</v>
          </cell>
          <cell r="I4397" t="str">
            <v>NE - Emerging Inactive</v>
          </cell>
          <cell r="J4397">
            <v>2017</v>
          </cell>
          <cell r="K4397" t="str">
            <v>CEG Qualified Plan</v>
          </cell>
          <cell r="L4397">
            <v>14</v>
          </cell>
          <cell r="T4397">
            <v>0</v>
          </cell>
          <cell r="U4397">
            <v>0</v>
          </cell>
          <cell r="W4397">
            <v>0</v>
          </cell>
          <cell r="X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0</v>
          </cell>
          <cell r="AU4397">
            <v>0</v>
          </cell>
          <cell r="AV4397">
            <v>0</v>
          </cell>
          <cell r="AW4397">
            <v>0</v>
          </cell>
          <cell r="AX4397">
            <v>0</v>
          </cell>
          <cell r="AY4397">
            <v>0</v>
          </cell>
          <cell r="AZ4397">
            <v>0</v>
          </cell>
          <cell r="BA4397">
            <v>0</v>
          </cell>
          <cell r="BB4397">
            <v>0</v>
          </cell>
          <cell r="BC4397">
            <v>0</v>
          </cell>
          <cell r="BD4397">
            <v>0</v>
          </cell>
        </row>
        <row r="4398">
          <cell r="E4398">
            <v>5114.1450000000004</v>
          </cell>
          <cell r="F4398" t="str">
            <v>04V2</v>
          </cell>
          <cell r="G4398">
            <v>3.5000000000000003E-2</v>
          </cell>
          <cell r="H4398" t="str">
            <v>PensionAccounting</v>
          </cell>
          <cell r="I4398" t="str">
            <v>ALL</v>
          </cell>
          <cell r="J4398">
            <v>2017</v>
          </cell>
          <cell r="K4398" t="str">
            <v>CEG Qualified Plan</v>
          </cell>
          <cell r="L4398">
            <v>14</v>
          </cell>
          <cell r="M4398">
            <v>179878280</v>
          </cell>
          <cell r="N4398">
            <v>63413510</v>
          </cell>
          <cell r="O4398">
            <v>9275520</v>
          </cell>
          <cell r="P4398">
            <v>53641837</v>
          </cell>
          <cell r="Q4398">
            <v>8540597</v>
          </cell>
          <cell r="R4398">
            <v>53400543</v>
          </cell>
          <cell r="S4398">
            <v>8917695</v>
          </cell>
          <cell r="T4398">
            <v>4970493</v>
          </cell>
          <cell r="U4398">
            <v>2963541</v>
          </cell>
          <cell r="V4398">
            <v>3123210</v>
          </cell>
          <cell r="W4398">
            <v>398899</v>
          </cell>
          <cell r="X4398">
            <v>3522109</v>
          </cell>
          <cell r="Y4398">
            <v>788</v>
          </cell>
          <cell r="Z4398">
            <v>97101181</v>
          </cell>
          <cell r="AA4398">
            <v>1283129304</v>
          </cell>
          <cell r="AB4398">
            <v>52181059</v>
          </cell>
          <cell r="AC4398">
            <v>653588392</v>
          </cell>
          <cell r="AD4398">
            <v>636.19000000000005</v>
          </cell>
          <cell r="AE4398">
            <v>0</v>
          </cell>
          <cell r="AF4398">
            <v>43.06</v>
          </cell>
          <cell r="AG4398">
            <v>5.86</v>
          </cell>
          <cell r="AH4398">
            <v>7.71</v>
          </cell>
          <cell r="AI4398">
            <v>5.86</v>
          </cell>
          <cell r="AJ4398">
            <v>7.59</v>
          </cell>
          <cell r="AK4398">
            <v>5.86</v>
          </cell>
          <cell r="AL4398">
            <v>10109.879999999999</v>
          </cell>
          <cell r="AM4398">
            <v>755.79</v>
          </cell>
          <cell r="AN4398">
            <v>13.38</v>
          </cell>
          <cell r="AO4398">
            <v>46.78</v>
          </cell>
          <cell r="AP4398">
            <v>62.209000000000003</v>
          </cell>
          <cell r="AQ4398">
            <v>0</v>
          </cell>
          <cell r="AR4398">
            <v>22.099</v>
          </cell>
          <cell r="AS4398">
            <v>6.92</v>
          </cell>
          <cell r="AT4398">
            <v>59.603999999999999</v>
          </cell>
          <cell r="AU4398">
            <v>0</v>
          </cell>
          <cell r="AV4398">
            <v>18.215</v>
          </cell>
          <cell r="AW4398">
            <v>72.31</v>
          </cell>
          <cell r="AX4398">
            <v>52.485999999999997</v>
          </cell>
          <cell r="AY4398">
            <v>0</v>
          </cell>
          <cell r="AZ4398">
            <v>30.417000000000002</v>
          </cell>
          <cell r="BA4398">
            <v>0.01</v>
          </cell>
          <cell r="BB4398">
            <v>58.970999999999997</v>
          </cell>
          <cell r="BC4398">
            <v>0</v>
          </cell>
          <cell r="BD4398">
            <v>22.693000000000001</v>
          </cell>
          <cell r="BE4398">
            <v>0</v>
          </cell>
          <cell r="BF4398">
            <v>0</v>
          </cell>
          <cell r="BG4398">
            <v>0</v>
          </cell>
          <cell r="BH4398">
            <v>0</v>
          </cell>
          <cell r="BI4398">
            <v>0</v>
          </cell>
          <cell r="BJ4398">
            <v>0</v>
          </cell>
          <cell r="BK4398">
            <v>0</v>
          </cell>
          <cell r="BL4398">
            <v>0</v>
          </cell>
          <cell r="BM4398">
            <v>0</v>
          </cell>
        </row>
        <row r="4399">
          <cell r="E4399">
            <v>5114.1514999999999</v>
          </cell>
          <cell r="F4399" t="str">
            <v>04V2</v>
          </cell>
          <cell r="G4399">
            <v>3.5000000000000003E-2</v>
          </cell>
          <cell r="H4399" t="str">
            <v>PensionAccounting</v>
          </cell>
          <cell r="I4399" t="str">
            <v>CP (Current Participant)</v>
          </cell>
          <cell r="J4399">
            <v>2017</v>
          </cell>
          <cell r="K4399" t="str">
            <v>CEG Qualified Plan</v>
          </cell>
          <cell r="L4399">
            <v>15</v>
          </cell>
          <cell r="M4399">
            <v>40353619</v>
          </cell>
          <cell r="N4399">
            <v>14180176</v>
          </cell>
          <cell r="O4399">
            <v>2343423</v>
          </cell>
          <cell r="P4399">
            <v>12178495</v>
          </cell>
          <cell r="Q4399">
            <v>2170258</v>
          </cell>
          <cell r="R4399">
            <v>12525893</v>
          </cell>
          <cell r="S4399">
            <v>2197698</v>
          </cell>
          <cell r="T4399">
            <v>0</v>
          </cell>
          <cell r="U4399">
            <v>63955</v>
          </cell>
          <cell r="V4399">
            <v>670533</v>
          </cell>
          <cell r="W4399">
            <v>0</v>
          </cell>
          <cell r="X4399">
            <v>670533</v>
          </cell>
          <cell r="Y4399">
            <v>206.08</v>
          </cell>
          <cell r="Z4399">
            <v>22374954</v>
          </cell>
          <cell r="AA4399">
            <v>273366113</v>
          </cell>
          <cell r="AB4399">
            <v>11966595</v>
          </cell>
          <cell r="AC4399">
            <v>124503540</v>
          </cell>
          <cell r="AD4399">
            <v>206.08</v>
          </cell>
          <cell r="AE4399">
            <v>0</v>
          </cell>
          <cell r="AF4399">
            <v>46.13</v>
          </cell>
          <cell r="AG4399">
            <v>5.62</v>
          </cell>
          <cell r="AH4399">
            <v>11.18</v>
          </cell>
          <cell r="AI4399">
            <v>5.62</v>
          </cell>
          <cell r="AJ4399">
            <v>11.02</v>
          </cell>
          <cell r="AK4399">
            <v>5.62</v>
          </cell>
          <cell r="AL4399">
            <v>2513.36</v>
          </cell>
          <cell r="AM4399">
            <v>203.87</v>
          </cell>
          <cell r="AN4399">
            <v>12.33</v>
          </cell>
          <cell r="AO4399">
            <v>0</v>
          </cell>
          <cell r="AP4399">
            <v>0</v>
          </cell>
          <cell r="AQ4399">
            <v>0</v>
          </cell>
          <cell r="AR4399">
            <v>0</v>
          </cell>
          <cell r="AS4399">
            <v>0.85</v>
          </cell>
          <cell r="AT4399">
            <v>47</v>
          </cell>
          <cell r="AU4399">
            <v>0</v>
          </cell>
          <cell r="AV4399">
            <v>21.024000000000001</v>
          </cell>
          <cell r="AW4399">
            <v>7.97</v>
          </cell>
          <cell r="AX4399">
            <v>47.222000000000001</v>
          </cell>
          <cell r="AY4399">
            <v>0</v>
          </cell>
          <cell r="AZ4399">
            <v>35.537999999999997</v>
          </cell>
          <cell r="BA4399">
            <v>0</v>
          </cell>
          <cell r="BB4399">
            <v>0</v>
          </cell>
          <cell r="BC4399">
            <v>0</v>
          </cell>
          <cell r="BD4399">
            <v>0</v>
          </cell>
          <cell r="BE4399">
            <v>0</v>
          </cell>
          <cell r="BF4399">
            <v>0</v>
          </cell>
          <cell r="BG4399">
            <v>0</v>
          </cell>
          <cell r="BH4399">
            <v>0</v>
          </cell>
          <cell r="BI4399">
            <v>0</v>
          </cell>
          <cell r="BJ4399">
            <v>0</v>
          </cell>
          <cell r="BK4399">
            <v>0</v>
          </cell>
          <cell r="BL4399">
            <v>0</v>
          </cell>
          <cell r="BM4399">
            <v>0</v>
          </cell>
        </row>
        <row r="4400">
          <cell r="E4400">
            <v>5114.15002</v>
          </cell>
          <cell r="F4400" t="str">
            <v>04V2</v>
          </cell>
          <cell r="G4400">
            <v>3.5000000000000003E-2</v>
          </cell>
          <cell r="H4400" t="str">
            <v>PensionAccounting</v>
          </cell>
          <cell r="I4400" t="str">
            <v>NE (New Entrant)</v>
          </cell>
          <cell r="J4400">
            <v>2017</v>
          </cell>
          <cell r="K4400" t="str">
            <v>CEG Qualified Plan</v>
          </cell>
          <cell r="L4400">
            <v>15</v>
          </cell>
          <cell r="M4400">
            <v>14897190</v>
          </cell>
          <cell r="N4400">
            <v>2349459</v>
          </cell>
          <cell r="O4400">
            <v>847862</v>
          </cell>
          <cell r="P4400">
            <v>1865640</v>
          </cell>
          <cell r="Q4400">
            <v>698984</v>
          </cell>
          <cell r="R4400">
            <v>1297198</v>
          </cell>
          <cell r="S4400">
            <v>786628</v>
          </cell>
          <cell r="V4400">
            <v>82376</v>
          </cell>
          <cell r="X4400">
            <v>82376</v>
          </cell>
          <cell r="Y4400">
            <v>104.94</v>
          </cell>
          <cell r="Z4400">
            <v>9918705</v>
          </cell>
          <cell r="AA4400">
            <v>134392292</v>
          </cell>
          <cell r="AB4400">
            <v>1863746</v>
          </cell>
          <cell r="AC4400">
            <v>89328135</v>
          </cell>
          <cell r="AD4400">
            <v>41.68</v>
          </cell>
          <cell r="AE4400">
            <v>0</v>
          </cell>
          <cell r="AF4400">
            <v>36.770000000000003</v>
          </cell>
          <cell r="AG4400">
            <v>2.4700000000000002</v>
          </cell>
          <cell r="AH4400">
            <v>1.97</v>
          </cell>
          <cell r="AI4400">
            <v>2.4700000000000002</v>
          </cell>
          <cell r="AJ4400">
            <v>1.97</v>
          </cell>
          <cell r="AK4400">
            <v>2.4700000000000002</v>
          </cell>
          <cell r="AL4400">
            <v>1413.59</v>
          </cell>
          <cell r="AM4400">
            <v>93.54</v>
          </cell>
          <cell r="AN4400">
            <v>15.11</v>
          </cell>
          <cell r="BE4400">
            <v>0</v>
          </cell>
          <cell r="BF4400">
            <v>0</v>
          </cell>
          <cell r="BG4400">
            <v>0</v>
          </cell>
          <cell r="BH4400">
            <v>0</v>
          </cell>
          <cell r="BI4400">
            <v>0</v>
          </cell>
          <cell r="BJ4400">
            <v>0</v>
          </cell>
          <cell r="BK4400">
            <v>0</v>
          </cell>
          <cell r="BL4400">
            <v>0</v>
          </cell>
          <cell r="BM4400">
            <v>0</v>
          </cell>
        </row>
        <row r="4401">
          <cell r="E4401">
            <v>5114.1500149999993</v>
          </cell>
          <cell r="F4401" t="str">
            <v>04V2</v>
          </cell>
          <cell r="G4401">
            <v>3.5000000000000003E-2</v>
          </cell>
          <cell r="H4401" t="str">
            <v>PensionAccounting</v>
          </cell>
          <cell r="I4401" t="str">
            <v>CP - Emerging Inactive</v>
          </cell>
          <cell r="J4401">
            <v>2017</v>
          </cell>
          <cell r="K4401" t="str">
            <v>CEG Qualified Plan</v>
          </cell>
          <cell r="L4401">
            <v>15</v>
          </cell>
          <cell r="T4401">
            <v>91693</v>
          </cell>
          <cell r="U4401">
            <v>6372</v>
          </cell>
          <cell r="W4401">
            <v>10328</v>
          </cell>
          <cell r="X4401">
            <v>10328</v>
          </cell>
          <cell r="AO4401">
            <v>1.03</v>
          </cell>
          <cell r="AP4401">
            <v>66.454999999999998</v>
          </cell>
          <cell r="AQ4401">
            <v>0</v>
          </cell>
          <cell r="AR4401">
            <v>18.981000000000002</v>
          </cell>
          <cell r="AS4401">
            <v>2.0299999999999998</v>
          </cell>
          <cell r="AT4401">
            <v>53.93</v>
          </cell>
          <cell r="AU4401">
            <v>0</v>
          </cell>
          <cell r="AV4401">
            <v>20.064</v>
          </cell>
          <cell r="AW4401">
            <v>0</v>
          </cell>
          <cell r="AX4401">
            <v>0</v>
          </cell>
          <cell r="AY4401">
            <v>0</v>
          </cell>
          <cell r="AZ4401">
            <v>0</v>
          </cell>
          <cell r="BA4401">
            <v>0</v>
          </cell>
          <cell r="BB4401">
            <v>0</v>
          </cell>
          <cell r="BC4401">
            <v>0</v>
          </cell>
          <cell r="BD4401">
            <v>0</v>
          </cell>
        </row>
        <row r="4402">
          <cell r="E4402">
            <v>5114.1514999999999</v>
          </cell>
          <cell r="F4402" t="str">
            <v>04V2</v>
          </cell>
          <cell r="G4402">
            <v>3.5000000000000003E-2</v>
          </cell>
          <cell r="H4402" t="str">
            <v>PensionAccounting</v>
          </cell>
          <cell r="I4402" t="str">
            <v>NE - Emerging Inactive</v>
          </cell>
          <cell r="J4402">
            <v>2017</v>
          </cell>
          <cell r="K4402" t="str">
            <v>CEG Qualified Plan</v>
          </cell>
          <cell r="L4402">
            <v>15</v>
          </cell>
          <cell r="T4402">
            <v>0</v>
          </cell>
          <cell r="U4402">
            <v>0</v>
          </cell>
          <cell r="W4402">
            <v>0</v>
          </cell>
          <cell r="X4402">
            <v>0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0</v>
          </cell>
          <cell r="AU4402">
            <v>0</v>
          </cell>
          <cell r="AV4402">
            <v>0</v>
          </cell>
          <cell r="AW4402">
            <v>0</v>
          </cell>
          <cell r="AX4402">
            <v>0</v>
          </cell>
          <cell r="AY4402">
            <v>0</v>
          </cell>
          <cell r="AZ4402">
            <v>0</v>
          </cell>
          <cell r="BA4402">
            <v>0</v>
          </cell>
          <cell r="BB4402">
            <v>0</v>
          </cell>
          <cell r="BC4402">
            <v>0</v>
          </cell>
          <cell r="BD4402">
            <v>0</v>
          </cell>
        </row>
        <row r="4403">
          <cell r="E4403">
            <v>5114.1549999999997</v>
          </cell>
          <cell r="F4403" t="str">
            <v>04V2</v>
          </cell>
          <cell r="G4403">
            <v>3.5000000000000003E-2</v>
          </cell>
          <cell r="H4403" t="str">
            <v>PensionAccounting</v>
          </cell>
          <cell r="I4403" t="str">
            <v>ALL</v>
          </cell>
          <cell r="J4403">
            <v>2017</v>
          </cell>
          <cell r="K4403" t="str">
            <v>CEG Qualified Plan</v>
          </cell>
          <cell r="L4403">
            <v>15</v>
          </cell>
          <cell r="M4403">
            <v>55250809</v>
          </cell>
          <cell r="N4403">
            <v>16529635</v>
          </cell>
          <cell r="O4403">
            <v>3191285</v>
          </cell>
          <cell r="P4403">
            <v>14044135</v>
          </cell>
          <cell r="Q4403">
            <v>2869242</v>
          </cell>
          <cell r="R4403">
            <v>13823091</v>
          </cell>
          <cell r="S4403">
            <v>2984326</v>
          </cell>
          <cell r="T4403">
            <v>91693</v>
          </cell>
          <cell r="U4403">
            <v>70327</v>
          </cell>
          <cell r="V4403">
            <v>752909</v>
          </cell>
          <cell r="W4403">
            <v>10328</v>
          </cell>
          <cell r="X4403">
            <v>763237</v>
          </cell>
          <cell r="Y4403">
            <v>311.02</v>
          </cell>
          <cell r="Z4403">
            <v>32293659</v>
          </cell>
          <cell r="AA4403">
            <v>407758405</v>
          </cell>
          <cell r="AB4403">
            <v>13830341</v>
          </cell>
          <cell r="AC4403">
            <v>213831675</v>
          </cell>
          <cell r="AD4403">
            <v>247.76</v>
          </cell>
          <cell r="AE4403">
            <v>0</v>
          </cell>
          <cell r="AF4403">
            <v>42.97</v>
          </cell>
          <cell r="AG4403">
            <v>4.5599999999999996</v>
          </cell>
          <cell r="AH4403">
            <v>8.07</v>
          </cell>
          <cell r="AI4403">
            <v>4.5599999999999996</v>
          </cell>
          <cell r="AJ4403">
            <v>7.97</v>
          </cell>
          <cell r="AK4403">
            <v>4.5599999999999996</v>
          </cell>
          <cell r="AL4403">
            <v>3926.95</v>
          </cell>
          <cell r="AM4403">
            <v>297.41000000000003</v>
          </cell>
          <cell r="AN4403">
            <v>13.2</v>
          </cell>
          <cell r="AO4403">
            <v>1.03</v>
          </cell>
          <cell r="AP4403">
            <v>66.454999999999998</v>
          </cell>
          <cell r="AQ4403">
            <v>0</v>
          </cell>
          <cell r="AR4403">
            <v>18.981000000000002</v>
          </cell>
          <cell r="AS4403">
            <v>2.88</v>
          </cell>
          <cell r="AT4403">
            <v>51.884999999999998</v>
          </cell>
          <cell r="AU4403">
            <v>0</v>
          </cell>
          <cell r="AV4403">
            <v>20.347000000000001</v>
          </cell>
          <cell r="AW4403">
            <v>7.97</v>
          </cell>
          <cell r="AX4403">
            <v>47.222000000000001</v>
          </cell>
          <cell r="AY4403">
            <v>0</v>
          </cell>
          <cell r="AZ4403">
            <v>35.537999999999997</v>
          </cell>
          <cell r="BA4403">
            <v>0</v>
          </cell>
          <cell r="BB4403">
            <v>0</v>
          </cell>
          <cell r="BC4403">
            <v>0</v>
          </cell>
          <cell r="BD4403">
            <v>0</v>
          </cell>
          <cell r="BE4403">
            <v>0</v>
          </cell>
          <cell r="BF4403">
            <v>0</v>
          </cell>
          <cell r="BG4403">
            <v>0</v>
          </cell>
          <cell r="BH4403">
            <v>0</v>
          </cell>
          <cell r="BI4403">
            <v>0</v>
          </cell>
          <cell r="BJ4403">
            <v>0</v>
          </cell>
          <cell r="BK4403">
            <v>0</v>
          </cell>
          <cell r="BL4403">
            <v>0</v>
          </cell>
          <cell r="BM4403">
            <v>0</v>
          </cell>
        </row>
        <row r="4404">
          <cell r="E4404" t="e">
            <v>#VALUE!</v>
          </cell>
          <cell r="F4404" t="str">
            <v>04V2</v>
          </cell>
          <cell r="G4404">
            <v>3.5000000000000003E-2</v>
          </cell>
          <cell r="H4404" t="str">
            <v>PensionAccounting</v>
          </cell>
          <cell r="I4404" t="str">
            <v>CP (Current Participant)</v>
          </cell>
          <cell r="J4404">
            <v>2017</v>
          </cell>
          <cell r="K4404" t="str">
            <v>CEG Qualified Plan</v>
          </cell>
          <cell r="L4404" t="str">
            <v>ALL</v>
          </cell>
          <cell r="M4404">
            <v>1327593964</v>
          </cell>
          <cell r="N4404">
            <v>857372429</v>
          </cell>
          <cell r="O4404">
            <v>42943131</v>
          </cell>
          <cell r="P4404">
            <v>750970295</v>
          </cell>
          <cell r="Q4404">
            <v>49305761</v>
          </cell>
          <cell r="R4404">
            <v>756926872</v>
          </cell>
          <cell r="S4404">
            <v>51559617</v>
          </cell>
          <cell r="T4404">
            <v>579696191</v>
          </cell>
          <cell r="U4404">
            <v>135076200</v>
          </cell>
          <cell r="V4404">
            <v>38225639</v>
          </cell>
          <cell r="W4404">
            <v>57667145</v>
          </cell>
          <cell r="X4404">
            <v>95892784</v>
          </cell>
          <cell r="Y4404">
            <v>4437.53</v>
          </cell>
          <cell r="Z4404">
            <v>508689092</v>
          </cell>
          <cell r="AA4404">
            <v>5732945422</v>
          </cell>
          <cell r="AB4404">
            <v>528673220</v>
          </cell>
          <cell r="AC4404">
            <v>3157040371</v>
          </cell>
          <cell r="AD4404">
            <v>4437.53</v>
          </cell>
          <cell r="AE4404">
            <v>0</v>
          </cell>
          <cell r="AF4404">
            <v>47.36</v>
          </cell>
          <cell r="AG4404">
            <v>16.100000000000001</v>
          </cell>
          <cell r="AH4404">
            <v>17.239999999999998</v>
          </cell>
          <cell r="AI4404">
            <v>16.100000000000001</v>
          </cell>
          <cell r="AJ4404">
            <v>17.11</v>
          </cell>
          <cell r="AK4404">
            <v>16.100000000000001</v>
          </cell>
          <cell r="AL4404">
            <v>47657.48</v>
          </cell>
          <cell r="AM4404">
            <v>4387.74</v>
          </cell>
          <cell r="AN4404">
            <v>10.86</v>
          </cell>
          <cell r="AO4404">
            <v>2738.04</v>
          </cell>
          <cell r="AP4404">
            <v>75.924000000000007</v>
          </cell>
          <cell r="AQ4404">
            <v>0</v>
          </cell>
          <cell r="AR4404">
            <v>11.721</v>
          </cell>
          <cell r="AS4404">
            <v>273.07</v>
          </cell>
          <cell r="AT4404">
            <v>63.396000000000001</v>
          </cell>
          <cell r="AU4404">
            <v>0</v>
          </cell>
          <cell r="AV4404">
            <v>17.635000000000002</v>
          </cell>
          <cell r="AW4404">
            <v>1774.55</v>
          </cell>
          <cell r="AX4404">
            <v>57.874000000000002</v>
          </cell>
          <cell r="AY4404">
            <v>0</v>
          </cell>
          <cell r="AZ4404">
            <v>25.747</v>
          </cell>
          <cell r="BA4404">
            <v>467.59</v>
          </cell>
          <cell r="BB4404">
            <v>80.671999999999997</v>
          </cell>
          <cell r="BC4404">
            <v>0</v>
          </cell>
          <cell r="BD4404">
            <v>10.115</v>
          </cell>
          <cell r="BE4404">
            <v>0</v>
          </cell>
          <cell r="BF4404">
            <v>0</v>
          </cell>
          <cell r="BG4404">
            <v>0</v>
          </cell>
          <cell r="BH4404">
            <v>0</v>
          </cell>
          <cell r="BI4404">
            <v>0</v>
          </cell>
          <cell r="BJ4404">
            <v>0</v>
          </cell>
          <cell r="BK4404">
            <v>0</v>
          </cell>
          <cell r="BL4404">
            <v>0</v>
          </cell>
          <cell r="BM4404">
            <v>0</v>
          </cell>
        </row>
        <row r="4405">
          <cell r="E4405">
            <v>5114.5000200000004</v>
          </cell>
          <cell r="F4405" t="str">
            <v>04V2</v>
          </cell>
          <cell r="G4405">
            <v>3.5000000000000003E-2</v>
          </cell>
          <cell r="H4405" t="str">
            <v>PensionAccounting</v>
          </cell>
          <cell r="I4405" t="str">
            <v>NE (New Entrant)</v>
          </cell>
          <cell r="J4405">
            <v>2017</v>
          </cell>
          <cell r="K4405" t="str">
            <v>CEG Qualified Plan</v>
          </cell>
          <cell r="L4405" t="str">
            <v>ALL</v>
          </cell>
          <cell r="M4405">
            <v>287865454</v>
          </cell>
          <cell r="N4405">
            <v>45005693</v>
          </cell>
          <cell r="O4405">
            <v>17023206</v>
          </cell>
          <cell r="P4405">
            <v>36174684</v>
          </cell>
          <cell r="Q4405">
            <v>14131014</v>
          </cell>
          <cell r="R4405">
            <v>23806559</v>
          </cell>
          <cell r="S4405">
            <v>15973670</v>
          </cell>
          <cell r="T4405">
            <v>0</v>
          </cell>
          <cell r="U4405">
            <v>0</v>
          </cell>
          <cell r="V4405">
            <v>1552257</v>
          </cell>
          <cell r="W4405">
            <v>0</v>
          </cell>
          <cell r="X4405">
            <v>1552257</v>
          </cell>
          <cell r="Y4405">
            <v>2267.5100000000002</v>
          </cell>
          <cell r="Z4405">
            <v>215024632</v>
          </cell>
          <cell r="AA4405">
            <v>2691005029</v>
          </cell>
          <cell r="AB4405">
            <v>36417623</v>
          </cell>
          <cell r="AC4405">
            <v>1835830791</v>
          </cell>
          <cell r="AD4405">
            <v>789.49</v>
          </cell>
          <cell r="AE4405">
            <v>0</v>
          </cell>
          <cell r="AF4405">
            <v>36.83</v>
          </cell>
          <cell r="AG4405">
            <v>2.31</v>
          </cell>
          <cell r="AH4405">
            <v>1.81</v>
          </cell>
          <cell r="AI4405">
            <v>2.31</v>
          </cell>
          <cell r="AJ4405">
            <v>1.81</v>
          </cell>
          <cell r="AK4405">
            <v>2.31</v>
          </cell>
          <cell r="AL4405">
            <v>27916.28</v>
          </cell>
          <cell r="AM4405">
            <v>1958.09</v>
          </cell>
          <cell r="AN4405">
            <v>14.26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0</v>
          </cell>
          <cell r="AU4405">
            <v>0</v>
          </cell>
          <cell r="AV4405">
            <v>0</v>
          </cell>
          <cell r="AW4405">
            <v>0</v>
          </cell>
          <cell r="AX4405">
            <v>0</v>
          </cell>
          <cell r="AY4405">
            <v>0</v>
          </cell>
          <cell r="AZ4405">
            <v>0</v>
          </cell>
          <cell r="BA4405">
            <v>0</v>
          </cell>
          <cell r="BB4405">
            <v>0</v>
          </cell>
          <cell r="BC4405">
            <v>0</v>
          </cell>
          <cell r="BD4405">
            <v>0</v>
          </cell>
          <cell r="BE4405">
            <v>0</v>
          </cell>
          <cell r="BF4405">
            <v>0</v>
          </cell>
          <cell r="BG4405">
            <v>0</v>
          </cell>
          <cell r="BH4405">
            <v>0</v>
          </cell>
          <cell r="BI4405">
            <v>0</v>
          </cell>
          <cell r="BJ4405">
            <v>0</v>
          </cell>
          <cell r="BK4405">
            <v>0</v>
          </cell>
          <cell r="BL4405">
            <v>0</v>
          </cell>
          <cell r="BM4405">
            <v>0</v>
          </cell>
        </row>
        <row r="4406">
          <cell r="E4406" t="e">
            <v>#VALUE!</v>
          </cell>
          <cell r="F4406" t="str">
            <v>04V2</v>
          </cell>
          <cell r="G4406">
            <v>3.5000000000000003E-2</v>
          </cell>
          <cell r="H4406" t="str">
            <v>PensionAccounting</v>
          </cell>
          <cell r="I4406" t="str">
            <v>CP - Emerging Inactive</v>
          </cell>
          <cell r="J4406">
            <v>2017</v>
          </cell>
          <cell r="K4406" t="str">
            <v>CEG Qualified Plan</v>
          </cell>
          <cell r="L4406" t="str">
            <v>ALL</v>
          </cell>
          <cell r="M4406">
            <v>0</v>
          </cell>
          <cell r="N4406">
            <v>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266385349</v>
          </cell>
          <cell r="U4406">
            <v>26634980</v>
          </cell>
          <cell r="V4406">
            <v>0</v>
          </cell>
          <cell r="W4406">
            <v>19356523</v>
          </cell>
          <cell r="X4406">
            <v>19356523</v>
          </cell>
          <cell r="Y4406">
            <v>0</v>
          </cell>
          <cell r="Z4406">
            <v>0</v>
          </cell>
          <cell r="AA4406">
            <v>0</v>
          </cell>
          <cell r="AB4406">
            <v>0</v>
          </cell>
          <cell r="AC4406">
            <v>0</v>
          </cell>
          <cell r="AD4406">
            <v>0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473.73</v>
          </cell>
          <cell r="AP4406">
            <v>64.369</v>
          </cell>
          <cell r="AQ4406">
            <v>0</v>
          </cell>
          <cell r="AR4406">
            <v>19.841000000000001</v>
          </cell>
          <cell r="AS4406">
            <v>130.49</v>
          </cell>
          <cell r="AT4406">
            <v>57.841000000000001</v>
          </cell>
          <cell r="AU4406">
            <v>0</v>
          </cell>
          <cell r="AV4406">
            <v>18.843</v>
          </cell>
          <cell r="AW4406">
            <v>128.63</v>
          </cell>
          <cell r="AX4406">
            <v>44.567</v>
          </cell>
          <cell r="AY4406">
            <v>0</v>
          </cell>
          <cell r="AZ4406">
            <v>37.656999999999996</v>
          </cell>
          <cell r="BA4406">
            <v>7.92</v>
          </cell>
          <cell r="BB4406">
            <v>57.503</v>
          </cell>
          <cell r="BC4406">
            <v>0</v>
          </cell>
          <cell r="BD4406">
            <v>25.95</v>
          </cell>
          <cell r="BE4406">
            <v>0</v>
          </cell>
          <cell r="BF4406">
            <v>0</v>
          </cell>
          <cell r="BG4406">
            <v>0</v>
          </cell>
          <cell r="BH4406">
            <v>0</v>
          </cell>
          <cell r="BI4406">
            <v>0</v>
          </cell>
          <cell r="BJ4406">
            <v>0</v>
          </cell>
          <cell r="BK4406">
            <v>0</v>
          </cell>
          <cell r="BL4406">
            <v>0</v>
          </cell>
          <cell r="BM4406">
            <v>0</v>
          </cell>
        </row>
        <row r="4407">
          <cell r="E4407" t="e">
            <v>#VALUE!</v>
          </cell>
          <cell r="F4407" t="str">
            <v>04V2</v>
          </cell>
          <cell r="G4407">
            <v>3.5000000000000003E-2</v>
          </cell>
          <cell r="H4407" t="str">
            <v>PensionAccounting</v>
          </cell>
          <cell r="I4407" t="str">
            <v>NE - Emerging Inactive</v>
          </cell>
          <cell r="J4407">
            <v>2017</v>
          </cell>
          <cell r="K4407" t="str">
            <v>CEG Qualified Plan</v>
          </cell>
          <cell r="L4407" t="str">
            <v>ALL</v>
          </cell>
          <cell r="M4407">
            <v>0</v>
          </cell>
          <cell r="N4407">
            <v>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55332</v>
          </cell>
          <cell r="U4407">
            <v>152</v>
          </cell>
          <cell r="V4407">
            <v>0</v>
          </cell>
          <cell r="W4407">
            <v>2699</v>
          </cell>
          <cell r="X4407">
            <v>2699</v>
          </cell>
          <cell r="Y4407">
            <v>0</v>
          </cell>
          <cell r="Z4407">
            <v>0</v>
          </cell>
          <cell r="AA4407">
            <v>0</v>
          </cell>
          <cell r="AB4407">
            <v>0</v>
          </cell>
          <cell r="AC4407">
            <v>0</v>
          </cell>
          <cell r="AD4407">
            <v>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.16</v>
          </cell>
          <cell r="AT4407">
            <v>50.822000000000003</v>
          </cell>
          <cell r="AU4407">
            <v>0</v>
          </cell>
          <cell r="AV4407">
            <v>20.382999999999999</v>
          </cell>
          <cell r="AW4407">
            <v>4.8099999999999996</v>
          </cell>
          <cell r="AX4407">
            <v>36.587000000000003</v>
          </cell>
          <cell r="AY4407">
            <v>0</v>
          </cell>
          <cell r="AZ4407">
            <v>45.491999999999997</v>
          </cell>
          <cell r="BA4407">
            <v>0.02</v>
          </cell>
          <cell r="BB4407">
            <v>46.612000000000002</v>
          </cell>
          <cell r="BC4407">
            <v>0</v>
          </cell>
          <cell r="BD4407">
            <v>36.646000000000001</v>
          </cell>
          <cell r="BE4407">
            <v>0</v>
          </cell>
          <cell r="BF4407">
            <v>0</v>
          </cell>
          <cell r="BG4407">
            <v>0</v>
          </cell>
          <cell r="BH4407">
            <v>0</v>
          </cell>
          <cell r="BI4407">
            <v>0</v>
          </cell>
          <cell r="BJ4407">
            <v>0</v>
          </cell>
          <cell r="BK4407">
            <v>0</v>
          </cell>
          <cell r="BL4407">
            <v>0</v>
          </cell>
          <cell r="BM4407">
            <v>0</v>
          </cell>
        </row>
        <row r="4408">
          <cell r="E4408">
            <v>5114.5050000000001</v>
          </cell>
          <cell r="F4408" t="str">
            <v>04V2</v>
          </cell>
          <cell r="G4408">
            <v>3.5000000000000003E-2</v>
          </cell>
          <cell r="H4408" t="str">
            <v>PensionAccounting</v>
          </cell>
          <cell r="I4408" t="str">
            <v>ALL</v>
          </cell>
          <cell r="J4408">
            <v>2017</v>
          </cell>
          <cell r="K4408" t="str">
            <v>CEG Qualified Plan</v>
          </cell>
          <cell r="L4408" t="str">
            <v>ALL</v>
          </cell>
          <cell r="M4408">
            <v>1615459418</v>
          </cell>
          <cell r="N4408">
            <v>902378122</v>
          </cell>
          <cell r="O4408">
            <v>59966337</v>
          </cell>
          <cell r="P4408">
            <v>787144979</v>
          </cell>
          <cell r="Q4408">
            <v>63436775</v>
          </cell>
          <cell r="R4408">
            <v>780733431</v>
          </cell>
          <cell r="S4408">
            <v>67533287</v>
          </cell>
          <cell r="T4408">
            <v>846136872</v>
          </cell>
          <cell r="U4408">
            <v>161711332</v>
          </cell>
          <cell r="V4408">
            <v>39777896</v>
          </cell>
          <cell r="W4408">
            <v>77026367</v>
          </cell>
          <cell r="X4408">
            <v>116804263</v>
          </cell>
          <cell r="Y4408">
            <v>6705.04</v>
          </cell>
          <cell r="Z4408">
            <v>723713724</v>
          </cell>
          <cell r="AA4408">
            <v>8423950451</v>
          </cell>
          <cell r="AB4408">
            <v>565090843</v>
          </cell>
          <cell r="AC4408">
            <v>4992871162</v>
          </cell>
          <cell r="AD4408">
            <v>5227.0200000000004</v>
          </cell>
          <cell r="AE4408">
            <v>0</v>
          </cell>
          <cell r="AF4408">
            <v>43.8</v>
          </cell>
          <cell r="AG4408">
            <v>11.44</v>
          </cell>
          <cell r="AH4408">
            <v>12.02</v>
          </cell>
          <cell r="AI4408">
            <v>11.44</v>
          </cell>
          <cell r="AJ4408">
            <v>11.93</v>
          </cell>
          <cell r="AK4408">
            <v>11.44</v>
          </cell>
          <cell r="AL4408">
            <v>75573.759999999995</v>
          </cell>
          <cell r="AM4408">
            <v>6345.83</v>
          </cell>
          <cell r="AN4408">
            <v>11.91</v>
          </cell>
          <cell r="AO4408">
            <v>3211.77</v>
          </cell>
          <cell r="AP4408">
            <v>74.22</v>
          </cell>
          <cell r="AQ4408">
            <v>0</v>
          </cell>
          <cell r="AR4408">
            <v>12.919</v>
          </cell>
          <cell r="AS4408">
            <v>403.72</v>
          </cell>
          <cell r="AT4408">
            <v>61.594999999999999</v>
          </cell>
          <cell r="AU4408">
            <v>0</v>
          </cell>
          <cell r="AV4408">
            <v>18.027000000000001</v>
          </cell>
          <cell r="AW4408">
            <v>1907.99</v>
          </cell>
          <cell r="AX4408">
            <v>56.923000000000002</v>
          </cell>
          <cell r="AY4408">
            <v>0</v>
          </cell>
          <cell r="AZ4408">
            <v>26.599</v>
          </cell>
          <cell r="BA4408">
            <v>475.53</v>
          </cell>
          <cell r="BB4408">
            <v>80.284999999999997</v>
          </cell>
          <cell r="BC4408">
            <v>0</v>
          </cell>
          <cell r="BD4408">
            <v>10.38</v>
          </cell>
          <cell r="BE4408">
            <v>0</v>
          </cell>
          <cell r="BF4408">
            <v>0</v>
          </cell>
          <cell r="BG4408">
            <v>0</v>
          </cell>
          <cell r="BH4408">
            <v>0</v>
          </cell>
          <cell r="BI4408">
            <v>0</v>
          </cell>
          <cell r="BJ4408">
            <v>0</v>
          </cell>
          <cell r="BK4408">
            <v>0</v>
          </cell>
          <cell r="BL4408">
            <v>0</v>
          </cell>
          <cell r="BM4408">
            <v>0</v>
          </cell>
        </row>
        <row r="4409">
          <cell r="E4409">
            <v>5115.0101000000004</v>
          </cell>
          <cell r="F4409" t="str">
            <v>04V2</v>
          </cell>
          <cell r="G4409">
            <v>3.5000000000000003E-2</v>
          </cell>
          <cell r="H4409" t="str">
            <v>PensionAccounting</v>
          </cell>
          <cell r="I4409" t="str">
            <v>CP (Current Participant)</v>
          </cell>
          <cell r="J4409">
            <v>2018</v>
          </cell>
          <cell r="K4409" t="str">
            <v>CEG Qualified Plan</v>
          </cell>
          <cell r="L4409">
            <v>1</v>
          </cell>
          <cell r="M4409">
            <v>696103274</v>
          </cell>
          <cell r="N4409">
            <v>509909649</v>
          </cell>
          <cell r="O4409">
            <v>17896341</v>
          </cell>
          <cell r="P4409">
            <v>449099714</v>
          </cell>
          <cell r="Q4409">
            <v>23757597</v>
          </cell>
          <cell r="R4409">
            <v>453458608</v>
          </cell>
          <cell r="S4409">
            <v>23979076</v>
          </cell>
          <cell r="T4409">
            <v>439478774</v>
          </cell>
          <cell r="U4409">
            <v>94310121</v>
          </cell>
          <cell r="V4409">
            <v>26394476</v>
          </cell>
          <cell r="W4409">
            <v>46405649</v>
          </cell>
          <cell r="X4409">
            <v>72800125</v>
          </cell>
          <cell r="Y4409">
            <v>2104.5</v>
          </cell>
          <cell r="Z4409">
            <v>220946487</v>
          </cell>
          <cell r="AA4409">
            <v>2269237539</v>
          </cell>
          <cell r="AB4409">
            <v>303162467</v>
          </cell>
          <cell r="AC4409">
            <v>1407820498</v>
          </cell>
          <cell r="AD4409">
            <v>2104.5</v>
          </cell>
          <cell r="AE4409">
            <v>0</v>
          </cell>
          <cell r="AF4409">
            <v>48.67</v>
          </cell>
          <cell r="AG4409">
            <v>20.82</v>
          </cell>
          <cell r="AH4409">
            <v>21.19</v>
          </cell>
          <cell r="AI4409">
            <v>20.82</v>
          </cell>
          <cell r="AJ4409">
            <v>21.02</v>
          </cell>
          <cell r="AK4409">
            <v>20.82</v>
          </cell>
          <cell r="AL4409">
            <v>21526.27</v>
          </cell>
          <cell r="AM4409">
            <v>2074.2199999999998</v>
          </cell>
          <cell r="AN4409">
            <v>10.38</v>
          </cell>
          <cell r="AO4409">
            <v>2147.98</v>
          </cell>
          <cell r="AP4409">
            <v>77.959999999999994</v>
          </cell>
          <cell r="AQ4409">
            <v>0</v>
          </cell>
          <cell r="AR4409">
            <v>10.369</v>
          </cell>
          <cell r="AS4409">
            <v>204.68</v>
          </cell>
          <cell r="AT4409">
            <v>64.715999999999994</v>
          </cell>
          <cell r="AU4409">
            <v>0</v>
          </cell>
          <cell r="AV4409">
            <v>17.117000000000001</v>
          </cell>
          <cell r="AW4409">
            <v>1359.4</v>
          </cell>
          <cell r="AX4409">
            <v>60.298000000000002</v>
          </cell>
          <cell r="AY4409">
            <v>0</v>
          </cell>
          <cell r="AZ4409">
            <v>23.692</v>
          </cell>
          <cell r="BA4409">
            <v>416.52</v>
          </cell>
          <cell r="BB4409">
            <v>81.665000000000006</v>
          </cell>
          <cell r="BC4409">
            <v>0</v>
          </cell>
          <cell r="BD4409">
            <v>9.5370000000000008</v>
          </cell>
          <cell r="BE4409">
            <v>0</v>
          </cell>
          <cell r="BF4409">
            <v>0</v>
          </cell>
          <cell r="BG4409">
            <v>0</v>
          </cell>
          <cell r="BH4409">
            <v>0</v>
          </cell>
          <cell r="BI4409">
            <v>0</v>
          </cell>
          <cell r="BJ4409">
            <v>0</v>
          </cell>
          <cell r="BK4409">
            <v>0</v>
          </cell>
          <cell r="BL4409">
            <v>0</v>
          </cell>
          <cell r="BM4409">
            <v>0</v>
          </cell>
        </row>
        <row r="4410">
          <cell r="E4410">
            <v>5115.0100200000006</v>
          </cell>
          <cell r="F4410" t="str">
            <v>04V2</v>
          </cell>
          <cell r="G4410">
            <v>3.5000000000000003E-2</v>
          </cell>
          <cell r="H4410" t="str">
            <v>PensionAccounting</v>
          </cell>
          <cell r="I4410" t="str">
            <v>NE (New Entrant)</v>
          </cell>
          <cell r="J4410">
            <v>2018</v>
          </cell>
          <cell r="K4410" t="str">
            <v>CEG Qualified Plan</v>
          </cell>
          <cell r="L4410">
            <v>1</v>
          </cell>
          <cell r="M4410">
            <v>199036228</v>
          </cell>
          <cell r="N4410">
            <v>34661918</v>
          </cell>
          <cell r="O4410">
            <v>11201540</v>
          </cell>
          <cell r="P4410">
            <v>27629581</v>
          </cell>
          <cell r="Q4410">
            <v>9268390</v>
          </cell>
          <cell r="R4410">
            <v>20963228</v>
          </cell>
          <cell r="S4410">
            <v>10033243</v>
          </cell>
          <cell r="V4410">
            <v>1223927</v>
          </cell>
          <cell r="X4410">
            <v>1223927</v>
          </cell>
          <cell r="Y4410">
            <v>1333.48</v>
          </cell>
          <cell r="Z4410">
            <v>129781387</v>
          </cell>
          <cell r="AA4410">
            <v>1759113841</v>
          </cell>
          <cell r="AB4410">
            <v>27448900</v>
          </cell>
          <cell r="AC4410">
            <v>1155378284</v>
          </cell>
          <cell r="AD4410">
            <v>576.35</v>
          </cell>
          <cell r="AE4410">
            <v>0</v>
          </cell>
          <cell r="AF4410">
            <v>37.08</v>
          </cell>
          <cell r="AG4410">
            <v>2.74</v>
          </cell>
          <cell r="AH4410">
            <v>2.2400000000000002</v>
          </cell>
          <cell r="AI4410">
            <v>2.74</v>
          </cell>
          <cell r="AJ4410">
            <v>2.2400000000000002</v>
          </cell>
          <cell r="AK4410">
            <v>2.74</v>
          </cell>
          <cell r="AL4410">
            <v>18018.55</v>
          </cell>
          <cell r="AM4410">
            <v>1192.6199999999999</v>
          </cell>
          <cell r="AN4410">
            <v>15.11</v>
          </cell>
          <cell r="BE4410">
            <v>0</v>
          </cell>
          <cell r="BF4410">
            <v>0</v>
          </cell>
          <cell r="BG4410">
            <v>0</v>
          </cell>
          <cell r="BH4410">
            <v>0</v>
          </cell>
          <cell r="BI4410">
            <v>0</v>
          </cell>
          <cell r="BJ4410">
            <v>0</v>
          </cell>
          <cell r="BK4410">
            <v>0</v>
          </cell>
          <cell r="BL4410">
            <v>0</v>
          </cell>
          <cell r="BM4410">
            <v>0</v>
          </cell>
        </row>
        <row r="4411">
          <cell r="E4411">
            <v>5115.0100010000006</v>
          </cell>
          <cell r="F4411" t="str">
            <v>04V2</v>
          </cell>
          <cell r="G4411">
            <v>3.5000000000000003E-2</v>
          </cell>
          <cell r="H4411" t="str">
            <v>PensionAccounting</v>
          </cell>
          <cell r="I4411" t="str">
            <v>CP - Emerging Inactive</v>
          </cell>
          <cell r="J4411">
            <v>2018</v>
          </cell>
          <cell r="K4411" t="str">
            <v>CEG Qualified Plan</v>
          </cell>
          <cell r="L4411">
            <v>1</v>
          </cell>
          <cell r="T4411">
            <v>196238812</v>
          </cell>
          <cell r="U4411">
            <v>19447195</v>
          </cell>
          <cell r="W4411">
            <v>14829165</v>
          </cell>
          <cell r="X4411">
            <v>14829165</v>
          </cell>
          <cell r="AO4411">
            <v>309.51</v>
          </cell>
          <cell r="AP4411">
            <v>65.277000000000001</v>
          </cell>
          <cell r="AQ4411">
            <v>0</v>
          </cell>
          <cell r="AR4411">
            <v>19.146999999999998</v>
          </cell>
          <cell r="AS4411">
            <v>99.24</v>
          </cell>
          <cell r="AT4411">
            <v>58.951999999999998</v>
          </cell>
          <cell r="AU4411">
            <v>0</v>
          </cell>
          <cell r="AV4411">
            <v>18.678000000000001</v>
          </cell>
          <cell r="AW4411">
            <v>17.11</v>
          </cell>
          <cell r="AX4411">
            <v>52.99</v>
          </cell>
          <cell r="AY4411">
            <v>0</v>
          </cell>
          <cell r="AZ4411">
            <v>29.731999999999999</v>
          </cell>
          <cell r="BA4411">
            <v>5.76</v>
          </cell>
          <cell r="BB4411">
            <v>59.753</v>
          </cell>
          <cell r="BC4411">
            <v>0</v>
          </cell>
          <cell r="BD4411">
            <v>23.823</v>
          </cell>
        </row>
        <row r="4412">
          <cell r="E4412">
            <v>5115.0101000000004</v>
          </cell>
          <cell r="F4412" t="str">
            <v>04V2</v>
          </cell>
          <cell r="G4412">
            <v>3.5000000000000003E-2</v>
          </cell>
          <cell r="H4412" t="str">
            <v>PensionAccounting</v>
          </cell>
          <cell r="I4412" t="str">
            <v>NE - Emerging Inactive</v>
          </cell>
          <cell r="J4412">
            <v>2018</v>
          </cell>
          <cell r="K4412" t="str">
            <v>CEG Qualified Plan</v>
          </cell>
          <cell r="L4412">
            <v>1</v>
          </cell>
          <cell r="T4412">
            <v>0</v>
          </cell>
          <cell r="U4412">
            <v>0</v>
          </cell>
          <cell r="W4412">
            <v>0</v>
          </cell>
          <cell r="X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0</v>
          </cell>
          <cell r="AS4412">
            <v>0</v>
          </cell>
          <cell r="AT4412">
            <v>0</v>
          </cell>
          <cell r="AU4412">
            <v>0</v>
          </cell>
          <cell r="AV4412">
            <v>0</v>
          </cell>
          <cell r="AW4412">
            <v>0</v>
          </cell>
          <cell r="AX4412">
            <v>0</v>
          </cell>
          <cell r="AY4412">
            <v>0</v>
          </cell>
          <cell r="AZ4412">
            <v>0</v>
          </cell>
          <cell r="BA4412">
            <v>0</v>
          </cell>
          <cell r="BB4412">
            <v>0</v>
          </cell>
          <cell r="BC4412">
            <v>0</v>
          </cell>
          <cell r="BD4412">
            <v>0</v>
          </cell>
        </row>
        <row r="4413">
          <cell r="E4413">
            <v>5115.0150000000003</v>
          </cell>
          <cell r="F4413" t="str">
            <v>04V2</v>
          </cell>
          <cell r="G4413">
            <v>3.5000000000000003E-2</v>
          </cell>
          <cell r="H4413" t="str">
            <v>PensionAccounting</v>
          </cell>
          <cell r="I4413" t="str">
            <v>ALL</v>
          </cell>
          <cell r="J4413">
            <v>2018</v>
          </cell>
          <cell r="K4413" t="str">
            <v>CEG Qualified Plan</v>
          </cell>
          <cell r="L4413">
            <v>1</v>
          </cell>
          <cell r="M4413">
            <v>895139502</v>
          </cell>
          <cell r="N4413">
            <v>544571567</v>
          </cell>
          <cell r="O4413">
            <v>29097881</v>
          </cell>
          <cell r="P4413">
            <v>476729295</v>
          </cell>
          <cell r="Q4413">
            <v>33025987</v>
          </cell>
          <cell r="R4413">
            <v>474421836</v>
          </cell>
          <cell r="S4413">
            <v>34012319</v>
          </cell>
          <cell r="T4413">
            <v>635717586</v>
          </cell>
          <cell r="U4413">
            <v>113757316</v>
          </cell>
          <cell r="V4413">
            <v>27618403</v>
          </cell>
          <cell r="W4413">
            <v>61234814</v>
          </cell>
          <cell r="X4413">
            <v>88853217</v>
          </cell>
          <cell r="Y4413">
            <v>3437.98</v>
          </cell>
          <cell r="Z4413">
            <v>350727874</v>
          </cell>
          <cell r="AA4413">
            <v>4028351380</v>
          </cell>
          <cell r="AB4413">
            <v>330611367</v>
          </cell>
          <cell r="AC4413">
            <v>2563198782</v>
          </cell>
          <cell r="AD4413">
            <v>2680.85</v>
          </cell>
          <cell r="AE4413">
            <v>0</v>
          </cell>
          <cell r="AF4413">
            <v>44.17</v>
          </cell>
          <cell r="AG4413">
            <v>13.81</v>
          </cell>
          <cell r="AH4413">
            <v>13.84</v>
          </cell>
          <cell r="AI4413">
            <v>13.81</v>
          </cell>
          <cell r="AJ4413">
            <v>13.74</v>
          </cell>
          <cell r="AK4413">
            <v>13.81</v>
          </cell>
          <cell r="AL4413">
            <v>39544.81</v>
          </cell>
          <cell r="AM4413">
            <v>3266.84</v>
          </cell>
          <cell r="AN4413">
            <v>12.1</v>
          </cell>
          <cell r="AO4413">
            <v>2457.4899999999998</v>
          </cell>
          <cell r="AP4413">
            <v>76.363</v>
          </cell>
          <cell r="AQ4413">
            <v>0</v>
          </cell>
          <cell r="AR4413">
            <v>11.474</v>
          </cell>
          <cell r="AS4413">
            <v>303.92</v>
          </cell>
          <cell r="AT4413">
            <v>62.834000000000003</v>
          </cell>
          <cell r="AU4413">
            <v>0</v>
          </cell>
          <cell r="AV4413">
            <v>17.626000000000001</v>
          </cell>
          <cell r="AW4413">
            <v>1376.51</v>
          </cell>
          <cell r="AX4413">
            <v>60.207000000000001</v>
          </cell>
          <cell r="AY4413">
            <v>0</v>
          </cell>
          <cell r="AZ4413">
            <v>23.766999999999999</v>
          </cell>
          <cell r="BA4413">
            <v>422.28</v>
          </cell>
          <cell r="BB4413">
            <v>81.366</v>
          </cell>
          <cell r="BC4413">
            <v>0</v>
          </cell>
          <cell r="BD4413">
            <v>9.7309999999999999</v>
          </cell>
          <cell r="BE4413">
            <v>0</v>
          </cell>
          <cell r="BF4413">
            <v>0</v>
          </cell>
          <cell r="BG4413">
            <v>0</v>
          </cell>
          <cell r="BH4413">
            <v>0</v>
          </cell>
          <cell r="BI4413">
            <v>0</v>
          </cell>
          <cell r="BJ4413">
            <v>0</v>
          </cell>
          <cell r="BK4413">
            <v>0</v>
          </cell>
          <cell r="BL4413">
            <v>0</v>
          </cell>
          <cell r="BM4413">
            <v>0</v>
          </cell>
        </row>
        <row r="4414">
          <cell r="E4414">
            <v>5115.0202000000008</v>
          </cell>
          <cell r="F4414" t="str">
            <v>04V2</v>
          </cell>
          <cell r="G4414">
            <v>3.5000000000000003E-2</v>
          </cell>
          <cell r="H4414" t="str">
            <v>PensionAccounting</v>
          </cell>
          <cell r="I4414" t="str">
            <v>CP (Current Participant)</v>
          </cell>
          <cell r="J4414">
            <v>2018</v>
          </cell>
          <cell r="K4414" t="str">
            <v>CEG Qualified Plan</v>
          </cell>
          <cell r="L4414">
            <v>2</v>
          </cell>
          <cell r="M4414">
            <v>44991281</v>
          </cell>
          <cell r="N4414">
            <v>36390731</v>
          </cell>
          <cell r="O4414">
            <v>1271857</v>
          </cell>
          <cell r="P4414">
            <v>32458944</v>
          </cell>
          <cell r="Q4414">
            <v>1882113</v>
          </cell>
          <cell r="R4414">
            <v>31607867</v>
          </cell>
          <cell r="S4414">
            <v>2190632</v>
          </cell>
          <cell r="T4414">
            <v>29550854</v>
          </cell>
          <cell r="U4414">
            <v>11472770</v>
          </cell>
          <cell r="V4414">
            <v>260127</v>
          </cell>
          <cell r="W4414">
            <v>2622475</v>
          </cell>
          <cell r="X4414">
            <v>2882602</v>
          </cell>
          <cell r="Y4414">
            <v>243.71</v>
          </cell>
          <cell r="Z4414">
            <v>21614425</v>
          </cell>
          <cell r="AA4414">
            <v>173350369</v>
          </cell>
          <cell r="AB4414">
            <v>12271516</v>
          </cell>
          <cell r="AC4414">
            <v>57575064</v>
          </cell>
          <cell r="AD4414">
            <v>243.71</v>
          </cell>
          <cell r="AE4414">
            <v>0</v>
          </cell>
          <cell r="AF4414">
            <v>49.77</v>
          </cell>
          <cell r="AG4414">
            <v>15.67</v>
          </cell>
          <cell r="AH4414">
            <v>17.18</v>
          </cell>
          <cell r="AI4414">
            <v>15.67</v>
          </cell>
          <cell r="AJ4414">
            <v>17.14</v>
          </cell>
          <cell r="AK4414">
            <v>15.67</v>
          </cell>
          <cell r="AL4414">
            <v>1899.8</v>
          </cell>
          <cell r="AM4414">
            <v>240.16</v>
          </cell>
          <cell r="AN4414">
            <v>7.91</v>
          </cell>
          <cell r="AO4414">
            <v>178.49</v>
          </cell>
          <cell r="AP4414">
            <v>71.072000000000003</v>
          </cell>
          <cell r="AQ4414">
            <v>0</v>
          </cell>
          <cell r="AR4414">
            <v>15.42</v>
          </cell>
          <cell r="AS4414">
            <v>16.89</v>
          </cell>
          <cell r="AT4414">
            <v>63.22</v>
          </cell>
          <cell r="AU4414">
            <v>0</v>
          </cell>
          <cell r="AV4414">
            <v>17.167999999999999</v>
          </cell>
          <cell r="AW4414">
            <v>215.23</v>
          </cell>
          <cell r="AX4414">
            <v>55.487000000000002</v>
          </cell>
          <cell r="AY4414">
            <v>0</v>
          </cell>
          <cell r="AZ4414">
            <v>27.84</v>
          </cell>
          <cell r="BA4414">
            <v>8.1999999999999993</v>
          </cell>
          <cell r="BB4414">
            <v>69.991</v>
          </cell>
          <cell r="BC4414">
            <v>0</v>
          </cell>
          <cell r="BD4414">
            <v>17.152000000000001</v>
          </cell>
          <cell r="BE4414">
            <v>0</v>
          </cell>
          <cell r="BF4414">
            <v>0</v>
          </cell>
          <cell r="BG4414">
            <v>0</v>
          </cell>
          <cell r="BH4414">
            <v>0</v>
          </cell>
          <cell r="BI4414">
            <v>0</v>
          </cell>
          <cell r="BJ4414">
            <v>0</v>
          </cell>
          <cell r="BK4414">
            <v>0</v>
          </cell>
          <cell r="BL4414">
            <v>0</v>
          </cell>
          <cell r="BM4414">
            <v>0</v>
          </cell>
        </row>
        <row r="4415">
          <cell r="E4415">
            <v>5115.0200200000008</v>
          </cell>
          <cell r="F4415" t="str">
            <v>04V2</v>
          </cell>
          <cell r="G4415">
            <v>3.5000000000000003E-2</v>
          </cell>
          <cell r="H4415" t="str">
            <v>PensionAccounting</v>
          </cell>
          <cell r="I4415" t="str">
            <v>NE (New Entrant)</v>
          </cell>
          <cell r="J4415">
            <v>2018</v>
          </cell>
          <cell r="K4415" t="str">
            <v>CEG Qualified Plan</v>
          </cell>
          <cell r="L4415">
            <v>2</v>
          </cell>
          <cell r="M4415">
            <v>12660081</v>
          </cell>
          <cell r="N4415">
            <v>2842303</v>
          </cell>
          <cell r="O4415">
            <v>917553</v>
          </cell>
          <cell r="P4415">
            <v>2454567</v>
          </cell>
          <cell r="Q4415">
            <v>821085</v>
          </cell>
          <cell r="R4415">
            <v>1792040</v>
          </cell>
          <cell r="S4415">
            <v>894248</v>
          </cell>
          <cell r="V4415">
            <v>9204</v>
          </cell>
          <cell r="X4415">
            <v>9204</v>
          </cell>
          <cell r="Y4415">
            <v>244.26</v>
          </cell>
          <cell r="Z4415">
            <v>23715389</v>
          </cell>
          <cell r="AA4415">
            <v>201981301</v>
          </cell>
          <cell r="AB4415">
            <v>2336068</v>
          </cell>
          <cell r="AC4415">
            <v>105576773</v>
          </cell>
          <cell r="AD4415">
            <v>90.74</v>
          </cell>
          <cell r="AE4415">
            <v>0</v>
          </cell>
          <cell r="AF4415">
            <v>37.01</v>
          </cell>
          <cell r="AG4415">
            <v>2.48</v>
          </cell>
          <cell r="AH4415">
            <v>1.98</v>
          </cell>
          <cell r="AI4415">
            <v>2.48</v>
          </cell>
          <cell r="AJ4415">
            <v>1.98</v>
          </cell>
          <cell r="AK4415">
            <v>2.48</v>
          </cell>
          <cell r="AL4415">
            <v>1951.33</v>
          </cell>
          <cell r="AM4415">
            <v>195.01</v>
          </cell>
          <cell r="AN4415">
            <v>10.01</v>
          </cell>
          <cell r="BE4415">
            <v>0</v>
          </cell>
          <cell r="BF4415">
            <v>0</v>
          </cell>
          <cell r="BG4415">
            <v>0</v>
          </cell>
          <cell r="BH4415">
            <v>0</v>
          </cell>
          <cell r="BI4415">
            <v>0</v>
          </cell>
          <cell r="BJ4415">
            <v>0</v>
          </cell>
          <cell r="BK4415">
            <v>0</v>
          </cell>
          <cell r="BL4415">
            <v>0</v>
          </cell>
          <cell r="BM4415">
            <v>0</v>
          </cell>
        </row>
        <row r="4416">
          <cell r="E4416">
            <v>5115.0200020000002</v>
          </cell>
          <cell r="F4416" t="str">
            <v>04V2</v>
          </cell>
          <cell r="G4416">
            <v>3.5000000000000003E-2</v>
          </cell>
          <cell r="H4416" t="str">
            <v>PensionAccounting</v>
          </cell>
          <cell r="I4416" t="str">
            <v>CP - Emerging Inactive</v>
          </cell>
          <cell r="J4416">
            <v>2018</v>
          </cell>
          <cell r="K4416" t="str">
            <v>CEG Qualified Plan</v>
          </cell>
          <cell r="L4416">
            <v>2</v>
          </cell>
          <cell r="T4416">
            <v>21571272</v>
          </cell>
          <cell r="U4416">
            <v>3797212</v>
          </cell>
          <cell r="W4416">
            <v>1495755</v>
          </cell>
          <cell r="X4416">
            <v>1495755</v>
          </cell>
          <cell r="AO4416">
            <v>67.88</v>
          </cell>
          <cell r="AP4416">
            <v>65.710999999999999</v>
          </cell>
          <cell r="AQ4416">
            <v>0</v>
          </cell>
          <cell r="AR4416">
            <v>18.879000000000001</v>
          </cell>
          <cell r="AS4416">
            <v>15.09</v>
          </cell>
          <cell r="AT4416">
            <v>57.575000000000003</v>
          </cell>
          <cell r="AU4416">
            <v>0</v>
          </cell>
          <cell r="AV4416">
            <v>18.782</v>
          </cell>
          <cell r="AW4416">
            <v>114.89</v>
          </cell>
          <cell r="AX4416">
            <v>43.350999999999999</v>
          </cell>
          <cell r="AY4416">
            <v>0</v>
          </cell>
          <cell r="AZ4416">
            <v>38.896999999999998</v>
          </cell>
          <cell r="BA4416">
            <v>2.27</v>
          </cell>
          <cell r="BB4416">
            <v>54.951000000000001</v>
          </cell>
          <cell r="BC4416">
            <v>0</v>
          </cell>
          <cell r="BD4416">
            <v>28.542000000000002</v>
          </cell>
        </row>
        <row r="4417">
          <cell r="E4417">
            <v>5115.0202000000008</v>
          </cell>
          <cell r="F4417" t="str">
            <v>04V2</v>
          </cell>
          <cell r="G4417">
            <v>3.5000000000000003E-2</v>
          </cell>
          <cell r="H4417" t="str">
            <v>PensionAccounting</v>
          </cell>
          <cell r="I4417" t="str">
            <v>NE - Emerging Inactive</v>
          </cell>
          <cell r="J4417">
            <v>2018</v>
          </cell>
          <cell r="K4417" t="str">
            <v>CEG Qualified Plan</v>
          </cell>
          <cell r="L4417">
            <v>2</v>
          </cell>
          <cell r="T4417">
            <v>173963</v>
          </cell>
          <cell r="U4417">
            <v>529</v>
          </cell>
          <cell r="W4417">
            <v>8564</v>
          </cell>
          <cell r="X4417">
            <v>8564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.45</v>
          </cell>
          <cell r="AT4417">
            <v>51.606999999999999</v>
          </cell>
          <cell r="AU4417">
            <v>0</v>
          </cell>
          <cell r="AV4417">
            <v>20.204000000000001</v>
          </cell>
          <cell r="AW4417">
            <v>13.48</v>
          </cell>
          <cell r="AX4417">
            <v>37.283000000000001</v>
          </cell>
          <cell r="AY4417">
            <v>0</v>
          </cell>
          <cell r="AZ4417">
            <v>44.912999999999997</v>
          </cell>
          <cell r="BA4417">
            <v>7.0000000000000007E-2</v>
          </cell>
          <cell r="BB4417">
            <v>47.430999999999997</v>
          </cell>
          <cell r="BC4417">
            <v>0</v>
          </cell>
          <cell r="BD4417">
            <v>35.908000000000001</v>
          </cell>
        </row>
        <row r="4418">
          <cell r="E4418">
            <v>5115.0250000000005</v>
          </cell>
          <cell r="F4418" t="str">
            <v>04V2</v>
          </cell>
          <cell r="G4418">
            <v>3.5000000000000003E-2</v>
          </cell>
          <cell r="H4418" t="str">
            <v>PensionAccounting</v>
          </cell>
          <cell r="I4418" t="str">
            <v>ALL</v>
          </cell>
          <cell r="J4418">
            <v>2018</v>
          </cell>
          <cell r="K4418" t="str">
            <v>CEG Qualified Plan</v>
          </cell>
          <cell r="L4418">
            <v>2</v>
          </cell>
          <cell r="M4418">
            <v>57651362</v>
          </cell>
          <cell r="N4418">
            <v>39233034</v>
          </cell>
          <cell r="O4418">
            <v>2189410</v>
          </cell>
          <cell r="P4418">
            <v>34913511</v>
          </cell>
          <cell r="Q4418">
            <v>2703198</v>
          </cell>
          <cell r="R4418">
            <v>33399907</v>
          </cell>
          <cell r="S4418">
            <v>3084880</v>
          </cell>
          <cell r="T4418">
            <v>51296089</v>
          </cell>
          <cell r="U4418">
            <v>15270511</v>
          </cell>
          <cell r="V4418">
            <v>269331</v>
          </cell>
          <cell r="W4418">
            <v>4126794</v>
          </cell>
          <cell r="X4418">
            <v>4396125</v>
          </cell>
          <cell r="Y4418">
            <v>487.97</v>
          </cell>
          <cell r="Z4418">
            <v>45329814</v>
          </cell>
          <cell r="AA4418">
            <v>375331670</v>
          </cell>
          <cell r="AB4418">
            <v>14607584</v>
          </cell>
          <cell r="AC4418">
            <v>163151837</v>
          </cell>
          <cell r="AD4418">
            <v>334.45</v>
          </cell>
          <cell r="AE4418">
            <v>0</v>
          </cell>
          <cell r="AF4418">
            <v>43.38</v>
          </cell>
          <cell r="AG4418">
            <v>9.07</v>
          </cell>
          <cell r="AH4418">
            <v>9.57</v>
          </cell>
          <cell r="AI4418">
            <v>9.07</v>
          </cell>
          <cell r="AJ4418">
            <v>9.5500000000000007</v>
          </cell>
          <cell r="AK4418">
            <v>9.07</v>
          </cell>
          <cell r="AL4418">
            <v>3851.13</v>
          </cell>
          <cell r="AM4418">
            <v>435.16</v>
          </cell>
          <cell r="AN4418">
            <v>8.85</v>
          </cell>
          <cell r="AO4418">
            <v>246.37</v>
          </cell>
          <cell r="AP4418">
            <v>69.594999999999999</v>
          </cell>
          <cell r="AQ4418">
            <v>0</v>
          </cell>
          <cell r="AR4418">
            <v>16.373000000000001</v>
          </cell>
          <cell r="AS4418">
            <v>32.43</v>
          </cell>
          <cell r="AT4418">
            <v>60.432000000000002</v>
          </cell>
          <cell r="AU4418">
            <v>0</v>
          </cell>
          <cell r="AV4418">
            <v>17.960999999999999</v>
          </cell>
          <cell r="AW4418">
            <v>343.6</v>
          </cell>
          <cell r="AX4418">
            <v>50.715000000000003</v>
          </cell>
          <cell r="AY4418">
            <v>0</v>
          </cell>
          <cell r="AZ4418">
            <v>32.207000000000001</v>
          </cell>
          <cell r="BA4418">
            <v>10.53</v>
          </cell>
          <cell r="BB4418">
            <v>66.611999999999995</v>
          </cell>
          <cell r="BC4418">
            <v>0</v>
          </cell>
          <cell r="BD4418">
            <v>19.722000000000001</v>
          </cell>
          <cell r="BE4418">
            <v>0</v>
          </cell>
          <cell r="BF4418">
            <v>0</v>
          </cell>
          <cell r="BG4418">
            <v>0</v>
          </cell>
          <cell r="BH4418">
            <v>0</v>
          </cell>
          <cell r="BI4418">
            <v>0</v>
          </cell>
          <cell r="BJ4418">
            <v>0</v>
          </cell>
          <cell r="BK4418">
            <v>0</v>
          </cell>
          <cell r="BL4418">
            <v>0</v>
          </cell>
          <cell r="BM4418">
            <v>0</v>
          </cell>
        </row>
        <row r="4419">
          <cell r="E4419">
            <v>5115.0302999999994</v>
          </cell>
          <cell r="F4419" t="str">
            <v>04V2</v>
          </cell>
          <cell r="G4419">
            <v>3.5000000000000003E-2</v>
          </cell>
          <cell r="H4419" t="str">
            <v>PensionAccounting</v>
          </cell>
          <cell r="I4419" t="str">
            <v>CP (Current Participant)</v>
          </cell>
          <cell r="J4419">
            <v>2018</v>
          </cell>
          <cell r="K4419" t="str">
            <v>CEG Qualified Plan</v>
          </cell>
          <cell r="L4419">
            <v>3</v>
          </cell>
          <cell r="M4419">
            <v>197105979</v>
          </cell>
          <cell r="N4419">
            <v>106597368</v>
          </cell>
          <cell r="O4419">
            <v>7667196</v>
          </cell>
          <cell r="P4419">
            <v>90092305</v>
          </cell>
          <cell r="Q4419">
            <v>8088742</v>
          </cell>
          <cell r="R4419">
            <v>92092463</v>
          </cell>
          <cell r="S4419">
            <v>8202381</v>
          </cell>
          <cell r="T4419">
            <v>27365100</v>
          </cell>
          <cell r="U4419">
            <v>5132956</v>
          </cell>
          <cell r="V4419">
            <v>5315555</v>
          </cell>
          <cell r="W4419">
            <v>2192321</v>
          </cell>
          <cell r="X4419">
            <v>7507876</v>
          </cell>
          <cell r="Y4419">
            <v>591.54999999999995</v>
          </cell>
          <cell r="Z4419">
            <v>83442520</v>
          </cell>
          <cell r="AA4419">
            <v>1045387143</v>
          </cell>
          <cell r="AB4419">
            <v>81153230</v>
          </cell>
          <cell r="AC4419">
            <v>546882584</v>
          </cell>
          <cell r="AD4419">
            <v>591.54999999999995</v>
          </cell>
          <cell r="AE4419">
            <v>0</v>
          </cell>
          <cell r="AF4419">
            <v>46.27</v>
          </cell>
          <cell r="AG4419">
            <v>12.72</v>
          </cell>
          <cell r="AH4419">
            <v>13.61</v>
          </cell>
          <cell r="AI4419">
            <v>12.72</v>
          </cell>
          <cell r="AJ4419">
            <v>13.56</v>
          </cell>
          <cell r="AK4419">
            <v>12.72</v>
          </cell>
          <cell r="AL4419">
            <v>7106.21</v>
          </cell>
          <cell r="AM4419">
            <v>586.11</v>
          </cell>
          <cell r="AN4419">
            <v>12.12</v>
          </cell>
          <cell r="AO4419">
            <v>67.37</v>
          </cell>
          <cell r="AP4419">
            <v>69.5</v>
          </cell>
          <cell r="AQ4419">
            <v>0</v>
          </cell>
          <cell r="AR4419">
            <v>16.312999999999999</v>
          </cell>
          <cell r="AS4419">
            <v>7.26</v>
          </cell>
          <cell r="AT4419">
            <v>60.57</v>
          </cell>
          <cell r="AU4419">
            <v>0</v>
          </cell>
          <cell r="AV4419">
            <v>19.010999999999999</v>
          </cell>
          <cell r="AW4419">
            <v>41.62</v>
          </cell>
          <cell r="AX4419">
            <v>51.72</v>
          </cell>
          <cell r="AY4419">
            <v>0</v>
          </cell>
          <cell r="AZ4419">
            <v>31.748999999999999</v>
          </cell>
          <cell r="BA4419">
            <v>0</v>
          </cell>
          <cell r="BB4419">
            <v>0</v>
          </cell>
          <cell r="BC4419">
            <v>0</v>
          </cell>
          <cell r="BD4419">
            <v>0</v>
          </cell>
          <cell r="BE4419">
            <v>0</v>
          </cell>
          <cell r="BF4419">
            <v>0</v>
          </cell>
          <cell r="BG4419">
            <v>0</v>
          </cell>
          <cell r="BH4419">
            <v>0</v>
          </cell>
          <cell r="BI4419">
            <v>0</v>
          </cell>
          <cell r="BJ4419">
            <v>0</v>
          </cell>
          <cell r="BK4419">
            <v>0</v>
          </cell>
          <cell r="BL4419">
            <v>0</v>
          </cell>
          <cell r="BM4419">
            <v>0</v>
          </cell>
        </row>
        <row r="4420">
          <cell r="E4420">
            <v>5115.0300200000001</v>
          </cell>
          <cell r="F4420" t="str">
            <v>04V2</v>
          </cell>
          <cell r="G4420">
            <v>3.5000000000000003E-2</v>
          </cell>
          <cell r="H4420" t="str">
            <v>PensionAccounting</v>
          </cell>
          <cell r="I4420" t="str">
            <v>NE (New Entrant)</v>
          </cell>
          <cell r="J4420">
            <v>2018</v>
          </cell>
          <cell r="K4420" t="str">
            <v>CEG Qualified Plan</v>
          </cell>
          <cell r="L4420">
            <v>3</v>
          </cell>
          <cell r="M4420">
            <v>39441395</v>
          </cell>
          <cell r="N4420">
            <v>7018934</v>
          </cell>
          <cell r="O4420">
            <v>2215205</v>
          </cell>
          <cell r="P4420">
            <v>5595599</v>
          </cell>
          <cell r="Q4420">
            <v>1835967</v>
          </cell>
          <cell r="R4420">
            <v>4305472</v>
          </cell>
          <cell r="S4420">
            <v>2026167</v>
          </cell>
          <cell r="V4420">
            <v>250116</v>
          </cell>
          <cell r="X4420">
            <v>250116</v>
          </cell>
          <cell r="Y4420">
            <v>262.43</v>
          </cell>
          <cell r="Z4420">
            <v>25573909</v>
          </cell>
          <cell r="AA4420">
            <v>346833134</v>
          </cell>
          <cell r="AB4420">
            <v>5550194</v>
          </cell>
          <cell r="AC4420">
            <v>226912440</v>
          </cell>
          <cell r="AD4420">
            <v>117.49</v>
          </cell>
          <cell r="AE4420">
            <v>0</v>
          </cell>
          <cell r="AF4420">
            <v>37.17</v>
          </cell>
          <cell r="AG4420">
            <v>2.81</v>
          </cell>
          <cell r="AH4420">
            <v>2.31</v>
          </cell>
          <cell r="AI4420">
            <v>2.81</v>
          </cell>
          <cell r="AJ4420">
            <v>2.31</v>
          </cell>
          <cell r="AK4420">
            <v>2.81</v>
          </cell>
          <cell r="AL4420">
            <v>3552.07</v>
          </cell>
          <cell r="AM4420">
            <v>235.65</v>
          </cell>
          <cell r="AN4420">
            <v>15.07</v>
          </cell>
          <cell r="BE4420">
            <v>0</v>
          </cell>
          <cell r="BF4420">
            <v>0</v>
          </cell>
          <cell r="BG4420">
            <v>0</v>
          </cell>
          <cell r="BH4420">
            <v>0</v>
          </cell>
          <cell r="BI4420">
            <v>0</v>
          </cell>
          <cell r="BJ4420">
            <v>0</v>
          </cell>
          <cell r="BK4420">
            <v>0</v>
          </cell>
          <cell r="BL4420">
            <v>0</v>
          </cell>
          <cell r="BM4420">
            <v>0</v>
          </cell>
        </row>
        <row r="4421">
          <cell r="E4421">
            <v>5115.0300029999999</v>
          </cell>
          <cell r="F4421" t="str">
            <v>04V2</v>
          </cell>
          <cell r="G4421">
            <v>3.5000000000000003E-2</v>
          </cell>
          <cell r="H4421" t="str">
            <v>PensionAccounting</v>
          </cell>
          <cell r="I4421" t="str">
            <v>CP - Emerging Inactive</v>
          </cell>
          <cell r="J4421">
            <v>2018</v>
          </cell>
          <cell r="K4421" t="str">
            <v>CEG Qualified Plan</v>
          </cell>
          <cell r="L4421">
            <v>3</v>
          </cell>
          <cell r="T4421">
            <v>23723102</v>
          </cell>
          <cell r="U4421">
            <v>1584636</v>
          </cell>
          <cell r="W4421">
            <v>1694207</v>
          </cell>
          <cell r="X4421">
            <v>1694207</v>
          </cell>
          <cell r="AO4421">
            <v>36.74</v>
          </cell>
          <cell r="AP4421">
            <v>65.105000000000004</v>
          </cell>
          <cell r="AQ4421">
            <v>0</v>
          </cell>
          <cell r="AR4421">
            <v>19.803000000000001</v>
          </cell>
          <cell r="AS4421">
            <v>9.7899999999999991</v>
          </cell>
          <cell r="AT4421">
            <v>56.296999999999997</v>
          </cell>
          <cell r="AU4421">
            <v>0</v>
          </cell>
          <cell r="AV4421">
            <v>19.376999999999999</v>
          </cell>
          <cell r="AW4421">
            <v>2.79</v>
          </cell>
          <cell r="AX4421">
            <v>56.451000000000001</v>
          </cell>
          <cell r="AY4421">
            <v>0</v>
          </cell>
          <cell r="AZ4421">
            <v>26.478999999999999</v>
          </cell>
          <cell r="BA4421">
            <v>0.22</v>
          </cell>
          <cell r="BB4421">
            <v>59.363999999999997</v>
          </cell>
          <cell r="BC4421">
            <v>0</v>
          </cell>
          <cell r="BD4421">
            <v>23.818999999999999</v>
          </cell>
        </row>
        <row r="4422">
          <cell r="E4422">
            <v>5115.0302999999994</v>
          </cell>
          <cell r="F4422" t="str">
            <v>04V2</v>
          </cell>
          <cell r="G4422">
            <v>3.5000000000000003E-2</v>
          </cell>
          <cell r="H4422" t="str">
            <v>PensionAccounting</v>
          </cell>
          <cell r="I4422" t="str">
            <v>NE - Emerging Inactive</v>
          </cell>
          <cell r="J4422">
            <v>2018</v>
          </cell>
          <cell r="K4422" t="str">
            <v>CEG Qualified Plan</v>
          </cell>
          <cell r="L4422">
            <v>3</v>
          </cell>
          <cell r="T4422">
            <v>0</v>
          </cell>
          <cell r="U4422">
            <v>0</v>
          </cell>
          <cell r="W4422">
            <v>0</v>
          </cell>
          <cell r="X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0</v>
          </cell>
          <cell r="AU4422">
            <v>0</v>
          </cell>
          <cell r="AV4422">
            <v>0</v>
          </cell>
          <cell r="AW4422">
            <v>0</v>
          </cell>
          <cell r="AX4422">
            <v>0</v>
          </cell>
          <cell r="AY4422">
            <v>0</v>
          </cell>
          <cell r="AZ4422">
            <v>0</v>
          </cell>
          <cell r="BA4422">
            <v>0</v>
          </cell>
          <cell r="BB4422">
            <v>0</v>
          </cell>
          <cell r="BC4422">
            <v>0</v>
          </cell>
          <cell r="BD4422">
            <v>0</v>
          </cell>
        </row>
        <row r="4423">
          <cell r="E4423">
            <v>5115.0349999999999</v>
          </cell>
          <cell r="F4423" t="str">
            <v>04V2</v>
          </cell>
          <cell r="G4423">
            <v>3.5000000000000003E-2</v>
          </cell>
          <cell r="H4423" t="str">
            <v>PensionAccounting</v>
          </cell>
          <cell r="I4423" t="str">
            <v>ALL</v>
          </cell>
          <cell r="J4423">
            <v>2018</v>
          </cell>
          <cell r="K4423" t="str">
            <v>CEG Qualified Plan</v>
          </cell>
          <cell r="L4423">
            <v>3</v>
          </cell>
          <cell r="M4423">
            <v>236547374</v>
          </cell>
          <cell r="N4423">
            <v>113616302</v>
          </cell>
          <cell r="O4423">
            <v>9882401</v>
          </cell>
          <cell r="P4423">
            <v>95687904</v>
          </cell>
          <cell r="Q4423">
            <v>9924709</v>
          </cell>
          <cell r="R4423">
            <v>96397935</v>
          </cell>
          <cell r="S4423">
            <v>10228548</v>
          </cell>
          <cell r="T4423">
            <v>51088202</v>
          </cell>
          <cell r="U4423">
            <v>6717592</v>
          </cell>
          <cell r="V4423">
            <v>5565671</v>
          </cell>
          <cell r="W4423">
            <v>3886528</v>
          </cell>
          <cell r="X4423">
            <v>9452199</v>
          </cell>
          <cell r="Y4423">
            <v>853.98</v>
          </cell>
          <cell r="Z4423">
            <v>109016429</v>
          </cell>
          <cell r="AA4423">
            <v>1392220277</v>
          </cell>
          <cell r="AB4423">
            <v>86703424</v>
          </cell>
          <cell r="AC4423">
            <v>773795024</v>
          </cell>
          <cell r="AD4423">
            <v>709.04</v>
          </cell>
          <cell r="AE4423">
            <v>0</v>
          </cell>
          <cell r="AF4423">
            <v>43.47</v>
          </cell>
          <cell r="AG4423">
            <v>9.67</v>
          </cell>
          <cell r="AH4423">
            <v>10.14</v>
          </cell>
          <cell r="AI4423">
            <v>9.67</v>
          </cell>
          <cell r="AJ4423">
            <v>10.1</v>
          </cell>
          <cell r="AK4423">
            <v>9.67</v>
          </cell>
          <cell r="AL4423">
            <v>10658.28</v>
          </cell>
          <cell r="AM4423">
            <v>821.76</v>
          </cell>
          <cell r="AN4423">
            <v>12.97</v>
          </cell>
          <cell r="AO4423">
            <v>104.11</v>
          </cell>
          <cell r="AP4423">
            <v>67.948999999999998</v>
          </cell>
          <cell r="AQ4423">
            <v>0</v>
          </cell>
          <cell r="AR4423">
            <v>17.545000000000002</v>
          </cell>
          <cell r="AS4423">
            <v>17.05</v>
          </cell>
          <cell r="AT4423">
            <v>58.116999999999997</v>
          </cell>
          <cell r="AU4423">
            <v>0</v>
          </cell>
          <cell r="AV4423">
            <v>19.221</v>
          </cell>
          <cell r="AW4423">
            <v>44.41</v>
          </cell>
          <cell r="AX4423">
            <v>52.017000000000003</v>
          </cell>
          <cell r="AY4423">
            <v>0</v>
          </cell>
          <cell r="AZ4423">
            <v>31.417999999999999</v>
          </cell>
          <cell r="BA4423">
            <v>0.22</v>
          </cell>
          <cell r="BB4423">
            <v>59.363999999999997</v>
          </cell>
          <cell r="BC4423">
            <v>0</v>
          </cell>
          <cell r="BD4423">
            <v>23.818999999999999</v>
          </cell>
          <cell r="BE4423">
            <v>0</v>
          </cell>
          <cell r="BF4423">
            <v>0</v>
          </cell>
          <cell r="BG4423">
            <v>0</v>
          </cell>
          <cell r="BH4423">
            <v>0</v>
          </cell>
          <cell r="BI4423">
            <v>0</v>
          </cell>
          <cell r="BJ4423">
            <v>0</v>
          </cell>
          <cell r="BK4423">
            <v>0</v>
          </cell>
          <cell r="BL4423">
            <v>0</v>
          </cell>
          <cell r="BM4423">
            <v>0</v>
          </cell>
        </row>
        <row r="4424">
          <cell r="E4424">
            <v>5115.0403999999999</v>
          </cell>
          <cell r="F4424" t="str">
            <v>04V2</v>
          </cell>
          <cell r="G4424">
            <v>3.5000000000000003E-2</v>
          </cell>
          <cell r="H4424" t="str">
            <v>PensionAccounting</v>
          </cell>
          <cell r="I4424" t="str">
            <v>CP (Current Participant)</v>
          </cell>
          <cell r="J4424">
            <v>2018</v>
          </cell>
          <cell r="K4424" t="str">
            <v>CEG Qualified Plan</v>
          </cell>
          <cell r="L4424">
            <v>4</v>
          </cell>
          <cell r="M4424">
            <v>74074955</v>
          </cell>
          <cell r="N4424">
            <v>45568178</v>
          </cell>
          <cell r="O4424">
            <v>2970851</v>
          </cell>
          <cell r="P4424">
            <v>40422802</v>
          </cell>
          <cell r="Q4424">
            <v>3390635</v>
          </cell>
          <cell r="R4424">
            <v>41326269</v>
          </cell>
          <cell r="S4424">
            <v>3394444</v>
          </cell>
          <cell r="T4424">
            <v>6697846</v>
          </cell>
          <cell r="U4424">
            <v>1612424</v>
          </cell>
          <cell r="V4424">
            <v>3060144</v>
          </cell>
          <cell r="W4424">
            <v>522909</v>
          </cell>
          <cell r="X4424">
            <v>3583053</v>
          </cell>
          <cell r="Y4424">
            <v>173.77</v>
          </cell>
          <cell r="Z4424">
            <v>37318441</v>
          </cell>
          <cell r="AA4424">
            <v>438724709</v>
          </cell>
          <cell r="AB4424">
            <v>37008069</v>
          </cell>
          <cell r="AC4424">
            <v>234244369</v>
          </cell>
          <cell r="AD4424">
            <v>173.77</v>
          </cell>
          <cell r="AE4424">
            <v>0</v>
          </cell>
          <cell r="AF4424">
            <v>45.58</v>
          </cell>
          <cell r="AG4424">
            <v>13.25</v>
          </cell>
          <cell r="AH4424">
            <v>14.12</v>
          </cell>
          <cell r="AI4424">
            <v>13.25</v>
          </cell>
          <cell r="AJ4424">
            <v>14.06</v>
          </cell>
          <cell r="AK4424">
            <v>13.25</v>
          </cell>
          <cell r="AL4424">
            <v>1631.54</v>
          </cell>
          <cell r="AM4424">
            <v>172.18</v>
          </cell>
          <cell r="AN4424">
            <v>9.48</v>
          </cell>
          <cell r="AO4424">
            <v>12.17</v>
          </cell>
          <cell r="AP4424">
            <v>67.337000000000003</v>
          </cell>
          <cell r="AQ4424">
            <v>0</v>
          </cell>
          <cell r="AR4424">
            <v>17.792999999999999</v>
          </cell>
          <cell r="AS4424">
            <v>0</v>
          </cell>
          <cell r="AT4424">
            <v>0</v>
          </cell>
          <cell r="AU4424">
            <v>0</v>
          </cell>
          <cell r="AV4424">
            <v>0</v>
          </cell>
          <cell r="AW4424">
            <v>17.850000000000001</v>
          </cell>
          <cell r="AX4424">
            <v>48.151000000000003</v>
          </cell>
          <cell r="AY4424">
            <v>0</v>
          </cell>
          <cell r="AZ4424">
            <v>34.906999999999996</v>
          </cell>
          <cell r="BA4424">
            <v>0</v>
          </cell>
          <cell r="BB4424">
            <v>0</v>
          </cell>
          <cell r="BC4424">
            <v>0</v>
          </cell>
          <cell r="BD4424">
            <v>0</v>
          </cell>
          <cell r="BE4424">
            <v>0</v>
          </cell>
          <cell r="BF4424">
            <v>0</v>
          </cell>
          <cell r="BG4424">
            <v>0</v>
          </cell>
          <cell r="BH4424">
            <v>0</v>
          </cell>
          <cell r="BI4424">
            <v>0</v>
          </cell>
          <cell r="BJ4424">
            <v>0</v>
          </cell>
          <cell r="BK4424">
            <v>0</v>
          </cell>
          <cell r="BL4424">
            <v>0</v>
          </cell>
          <cell r="BM4424">
            <v>0</v>
          </cell>
        </row>
        <row r="4425">
          <cell r="E4425">
            <v>5115.0400200000004</v>
          </cell>
          <cell r="F4425" t="str">
            <v>04V2</v>
          </cell>
          <cell r="G4425">
            <v>3.5000000000000003E-2</v>
          </cell>
          <cell r="H4425" t="str">
            <v>PensionAccounting</v>
          </cell>
          <cell r="I4425" t="str">
            <v>NE (New Entrant)</v>
          </cell>
          <cell r="J4425">
            <v>2018</v>
          </cell>
          <cell r="K4425" t="str">
            <v>CEG Qualified Plan</v>
          </cell>
          <cell r="L4425">
            <v>4</v>
          </cell>
          <cell r="M4425">
            <v>15032631</v>
          </cell>
          <cell r="N4425">
            <v>3435271</v>
          </cell>
          <cell r="O4425">
            <v>1100836</v>
          </cell>
          <cell r="P4425">
            <v>2982188</v>
          </cell>
          <cell r="Q4425">
            <v>990965</v>
          </cell>
          <cell r="R4425">
            <v>2204100</v>
          </cell>
          <cell r="S4425">
            <v>1110647</v>
          </cell>
          <cell r="V4425">
            <v>229116</v>
          </cell>
          <cell r="X4425">
            <v>229116</v>
          </cell>
          <cell r="Y4425">
            <v>160.22</v>
          </cell>
          <cell r="Z4425">
            <v>15562705</v>
          </cell>
          <cell r="AA4425">
            <v>132588054</v>
          </cell>
          <cell r="AB4425">
            <v>3089568</v>
          </cell>
          <cell r="AC4425">
            <v>138342166</v>
          </cell>
          <cell r="AD4425">
            <v>60.8</v>
          </cell>
          <cell r="AE4425">
            <v>0</v>
          </cell>
          <cell r="AF4425">
            <v>37.04</v>
          </cell>
          <cell r="AG4425">
            <v>2.5</v>
          </cell>
          <cell r="AH4425">
            <v>2</v>
          </cell>
          <cell r="AI4425">
            <v>2.5</v>
          </cell>
          <cell r="AJ4425">
            <v>2</v>
          </cell>
          <cell r="AK4425">
            <v>2.5</v>
          </cell>
          <cell r="AL4425">
            <v>1281.29</v>
          </cell>
          <cell r="AM4425">
            <v>128.31</v>
          </cell>
          <cell r="AN4425">
            <v>9.99</v>
          </cell>
          <cell r="BE4425">
            <v>0</v>
          </cell>
          <cell r="BF4425">
            <v>0</v>
          </cell>
          <cell r="BG4425">
            <v>0</v>
          </cell>
          <cell r="BH4425">
            <v>0</v>
          </cell>
          <cell r="BI4425">
            <v>0</v>
          </cell>
          <cell r="BJ4425">
            <v>0</v>
          </cell>
          <cell r="BK4425">
            <v>0</v>
          </cell>
          <cell r="BL4425">
            <v>0</v>
          </cell>
          <cell r="BM4425">
            <v>0</v>
          </cell>
        </row>
        <row r="4426">
          <cell r="E4426">
            <v>5115.0400040000004</v>
          </cell>
          <cell r="F4426" t="str">
            <v>04V2</v>
          </cell>
          <cell r="G4426">
            <v>3.5000000000000003E-2</v>
          </cell>
          <cell r="H4426" t="str">
            <v>PensionAccounting</v>
          </cell>
          <cell r="I4426" t="str">
            <v>CP - Emerging Inactive</v>
          </cell>
          <cell r="J4426">
            <v>2018</v>
          </cell>
          <cell r="K4426" t="str">
            <v>CEG Qualified Plan</v>
          </cell>
          <cell r="L4426">
            <v>4</v>
          </cell>
          <cell r="T4426">
            <v>6371545</v>
          </cell>
          <cell r="U4426">
            <v>632868</v>
          </cell>
          <cell r="W4426">
            <v>492879</v>
          </cell>
          <cell r="X4426">
            <v>492879</v>
          </cell>
          <cell r="AO4426">
            <v>7.03</v>
          </cell>
          <cell r="AP4426">
            <v>63.872</v>
          </cell>
          <cell r="AQ4426">
            <v>0</v>
          </cell>
          <cell r="AR4426">
            <v>20.742999999999999</v>
          </cell>
          <cell r="AS4426">
            <v>3.09</v>
          </cell>
          <cell r="AT4426">
            <v>53.484999999999999</v>
          </cell>
          <cell r="AU4426">
            <v>0</v>
          </cell>
          <cell r="AV4426">
            <v>19.648</v>
          </cell>
          <cell r="AW4426">
            <v>0.73</v>
          </cell>
          <cell r="AX4426">
            <v>54.23</v>
          </cell>
          <cell r="AY4426">
            <v>0</v>
          </cell>
          <cell r="AZ4426">
            <v>28.404</v>
          </cell>
          <cell r="BA4426">
            <v>0.05</v>
          </cell>
          <cell r="BB4426">
            <v>55.774000000000001</v>
          </cell>
          <cell r="BC4426">
            <v>0</v>
          </cell>
          <cell r="BD4426">
            <v>27.988</v>
          </cell>
        </row>
        <row r="4427">
          <cell r="E4427">
            <v>5115.0403999999999</v>
          </cell>
          <cell r="F4427" t="str">
            <v>04V2</v>
          </cell>
          <cell r="G4427">
            <v>3.5000000000000003E-2</v>
          </cell>
          <cell r="H4427" t="str">
            <v>PensionAccounting</v>
          </cell>
          <cell r="I4427" t="str">
            <v>NE - Emerging Inactive</v>
          </cell>
          <cell r="J4427">
            <v>2018</v>
          </cell>
          <cell r="K4427" t="str">
            <v>CEG Qualified Plan</v>
          </cell>
          <cell r="L4427">
            <v>4</v>
          </cell>
          <cell r="T4427">
            <v>0</v>
          </cell>
          <cell r="U4427">
            <v>0</v>
          </cell>
          <cell r="W4427">
            <v>0</v>
          </cell>
          <cell r="X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0</v>
          </cell>
          <cell r="AU4427">
            <v>0</v>
          </cell>
          <cell r="AV4427">
            <v>0</v>
          </cell>
          <cell r="AW4427">
            <v>0</v>
          </cell>
          <cell r="AX4427">
            <v>0</v>
          </cell>
          <cell r="AY4427">
            <v>0</v>
          </cell>
          <cell r="AZ4427">
            <v>0</v>
          </cell>
          <cell r="BA4427">
            <v>0</v>
          </cell>
          <cell r="BB4427">
            <v>0</v>
          </cell>
          <cell r="BC4427">
            <v>0</v>
          </cell>
          <cell r="BD4427">
            <v>0</v>
          </cell>
        </row>
        <row r="4428">
          <cell r="E4428">
            <v>5115.0450000000001</v>
          </cell>
          <cell r="F4428" t="str">
            <v>04V2</v>
          </cell>
          <cell r="G4428">
            <v>3.5000000000000003E-2</v>
          </cell>
          <cell r="H4428" t="str">
            <v>PensionAccounting</v>
          </cell>
          <cell r="I4428" t="str">
            <v>ALL</v>
          </cell>
          <cell r="J4428">
            <v>2018</v>
          </cell>
          <cell r="K4428" t="str">
            <v>CEG Qualified Plan</v>
          </cell>
          <cell r="L4428">
            <v>4</v>
          </cell>
          <cell r="M4428">
            <v>89107586</v>
          </cell>
          <cell r="N4428">
            <v>49003449</v>
          </cell>
          <cell r="O4428">
            <v>4071687</v>
          </cell>
          <cell r="P4428">
            <v>43404990</v>
          </cell>
          <cell r="Q4428">
            <v>4381600</v>
          </cell>
          <cell r="R4428">
            <v>43530369</v>
          </cell>
          <cell r="S4428">
            <v>4505091</v>
          </cell>
          <cell r="T4428">
            <v>13069391</v>
          </cell>
          <cell r="U4428">
            <v>2245292</v>
          </cell>
          <cell r="V4428">
            <v>3289260</v>
          </cell>
          <cell r="W4428">
            <v>1015788</v>
          </cell>
          <cell r="X4428">
            <v>4305048</v>
          </cell>
          <cell r="Y4428">
            <v>333.99</v>
          </cell>
          <cell r="Z4428">
            <v>52881146</v>
          </cell>
          <cell r="AA4428">
            <v>571312763</v>
          </cell>
          <cell r="AB4428">
            <v>40097637</v>
          </cell>
          <cell r="AC4428">
            <v>372586535</v>
          </cell>
          <cell r="AD4428">
            <v>234.57</v>
          </cell>
          <cell r="AE4428">
            <v>0</v>
          </cell>
          <cell r="AF4428">
            <v>41.48</v>
          </cell>
          <cell r="AG4428">
            <v>8.1</v>
          </cell>
          <cell r="AH4428">
            <v>8.31</v>
          </cell>
          <cell r="AI4428">
            <v>8.1</v>
          </cell>
          <cell r="AJ4428">
            <v>8.2799999999999994</v>
          </cell>
          <cell r="AK4428">
            <v>8.1</v>
          </cell>
          <cell r="AL4428">
            <v>2912.83</v>
          </cell>
          <cell r="AM4428">
            <v>300.49</v>
          </cell>
          <cell r="AN4428">
            <v>9.69</v>
          </cell>
          <cell r="AO4428">
            <v>19.2</v>
          </cell>
          <cell r="AP4428">
            <v>66.067999999999998</v>
          </cell>
          <cell r="AQ4428">
            <v>0</v>
          </cell>
          <cell r="AR4428">
            <v>18.873000000000001</v>
          </cell>
          <cell r="AS4428">
            <v>3.09</v>
          </cell>
          <cell r="AT4428">
            <v>53.484999999999999</v>
          </cell>
          <cell r="AU4428">
            <v>0</v>
          </cell>
          <cell r="AV4428">
            <v>19.648</v>
          </cell>
          <cell r="AW4428">
            <v>18.579999999999998</v>
          </cell>
          <cell r="AX4428">
            <v>48.390999999999998</v>
          </cell>
          <cell r="AY4428">
            <v>0</v>
          </cell>
          <cell r="AZ4428">
            <v>34.65</v>
          </cell>
          <cell r="BA4428">
            <v>0.05</v>
          </cell>
          <cell r="BB4428">
            <v>55.774000000000001</v>
          </cell>
          <cell r="BC4428">
            <v>0</v>
          </cell>
          <cell r="BD4428">
            <v>27.988</v>
          </cell>
          <cell r="BE4428">
            <v>0</v>
          </cell>
          <cell r="BF4428">
            <v>0</v>
          </cell>
          <cell r="BG4428">
            <v>0</v>
          </cell>
          <cell r="BH4428">
            <v>0</v>
          </cell>
          <cell r="BI4428">
            <v>0</v>
          </cell>
          <cell r="BJ4428">
            <v>0</v>
          </cell>
          <cell r="BK4428">
            <v>0</v>
          </cell>
          <cell r="BL4428">
            <v>0</v>
          </cell>
          <cell r="BM4428">
            <v>0</v>
          </cell>
        </row>
        <row r="4429">
          <cell r="E4429">
            <v>5115.0505000000003</v>
          </cell>
          <cell r="F4429" t="str">
            <v>04V2</v>
          </cell>
          <cell r="G4429">
            <v>3.5000000000000003E-2</v>
          </cell>
          <cell r="H4429" t="str">
            <v>PensionAccounting</v>
          </cell>
          <cell r="I4429" t="str">
            <v>CP (Current Participant)</v>
          </cell>
          <cell r="J4429">
            <v>2018</v>
          </cell>
          <cell r="K4429" t="str">
            <v>CEG Qualified Plan</v>
          </cell>
          <cell r="L4429">
            <v>5</v>
          </cell>
          <cell r="M4429">
            <v>72460591</v>
          </cell>
          <cell r="N4429">
            <v>56984542</v>
          </cell>
          <cell r="O4429">
            <v>1673970</v>
          </cell>
          <cell r="P4429">
            <v>52738868</v>
          </cell>
          <cell r="Q4429">
            <v>2058701</v>
          </cell>
          <cell r="R4429">
            <v>52321077</v>
          </cell>
          <cell r="S4429">
            <v>2396702</v>
          </cell>
          <cell r="T4429">
            <v>45310399</v>
          </cell>
          <cell r="U4429">
            <v>6565790</v>
          </cell>
          <cell r="V4429">
            <v>2771475</v>
          </cell>
          <cell r="W4429">
            <v>3813335</v>
          </cell>
          <cell r="X4429">
            <v>6584810</v>
          </cell>
          <cell r="Y4429">
            <v>209.48</v>
          </cell>
          <cell r="Z4429">
            <v>23743666</v>
          </cell>
          <cell r="AA4429">
            <v>210156282</v>
          </cell>
          <cell r="AB4429">
            <v>30164650</v>
          </cell>
          <cell r="AC4429">
            <v>119450383</v>
          </cell>
          <cell r="AD4429">
            <v>209.48</v>
          </cell>
          <cell r="AE4429">
            <v>0</v>
          </cell>
          <cell r="AF4429">
            <v>51.36</v>
          </cell>
          <cell r="AG4429">
            <v>22.5</v>
          </cell>
          <cell r="AH4429">
            <v>22.86</v>
          </cell>
          <cell r="AI4429">
            <v>22.5</v>
          </cell>
          <cell r="AJ4429">
            <v>22.82</v>
          </cell>
          <cell r="AK4429">
            <v>22.5</v>
          </cell>
          <cell r="AL4429">
            <v>1824.34</v>
          </cell>
          <cell r="AM4429">
            <v>207.37</v>
          </cell>
          <cell r="AN4429">
            <v>8.8000000000000007</v>
          </cell>
          <cell r="AO4429">
            <v>135.69</v>
          </cell>
          <cell r="AP4429">
            <v>71.183000000000007</v>
          </cell>
          <cell r="AQ4429">
            <v>0</v>
          </cell>
          <cell r="AR4429">
            <v>14.32</v>
          </cell>
          <cell r="AS4429">
            <v>27.59</v>
          </cell>
          <cell r="AT4429">
            <v>65.242000000000004</v>
          </cell>
          <cell r="AU4429">
            <v>0</v>
          </cell>
          <cell r="AV4429">
            <v>16.818000000000001</v>
          </cell>
          <cell r="AW4429">
            <v>25.66</v>
          </cell>
          <cell r="AX4429">
            <v>55.316000000000003</v>
          </cell>
          <cell r="AY4429">
            <v>0</v>
          </cell>
          <cell r="AZ4429">
            <v>27.931000000000001</v>
          </cell>
          <cell r="BA4429">
            <v>9.5</v>
          </cell>
          <cell r="BB4429">
            <v>65.141999999999996</v>
          </cell>
          <cell r="BC4429">
            <v>0</v>
          </cell>
          <cell r="BD4429">
            <v>20.341000000000001</v>
          </cell>
          <cell r="BE4429">
            <v>0</v>
          </cell>
          <cell r="BF4429">
            <v>0</v>
          </cell>
          <cell r="BG4429">
            <v>0</v>
          </cell>
          <cell r="BH4429">
            <v>0</v>
          </cell>
          <cell r="BI4429">
            <v>0</v>
          </cell>
          <cell r="BJ4429">
            <v>0</v>
          </cell>
          <cell r="BK4429">
            <v>0</v>
          </cell>
          <cell r="BL4429">
            <v>0</v>
          </cell>
          <cell r="BM4429">
            <v>0</v>
          </cell>
        </row>
        <row r="4430">
          <cell r="E4430">
            <v>5115.0500200000006</v>
          </cell>
          <cell r="F4430" t="str">
            <v>04V2</v>
          </cell>
          <cell r="G4430">
            <v>3.5000000000000003E-2</v>
          </cell>
          <cell r="H4430" t="str">
            <v>PensionAccounting</v>
          </cell>
          <cell r="I4430" t="str">
            <v>NE (New Entrant)</v>
          </cell>
          <cell r="J4430">
            <v>2018</v>
          </cell>
          <cell r="K4430" t="str">
            <v>CEG Qualified Plan</v>
          </cell>
          <cell r="L4430">
            <v>5</v>
          </cell>
          <cell r="M4430">
            <v>15275175</v>
          </cell>
          <cell r="N4430">
            <v>2648813</v>
          </cell>
          <cell r="O4430">
            <v>859949</v>
          </cell>
          <cell r="P4430">
            <v>2111896</v>
          </cell>
          <cell r="Q4430">
            <v>710596</v>
          </cell>
          <cell r="R4430">
            <v>1589235</v>
          </cell>
          <cell r="S4430">
            <v>773741</v>
          </cell>
          <cell r="V4430">
            <v>92198</v>
          </cell>
          <cell r="X4430">
            <v>92198</v>
          </cell>
          <cell r="Y4430">
            <v>102.49</v>
          </cell>
          <cell r="Z4430">
            <v>9971013</v>
          </cell>
          <cell r="AA4430">
            <v>135147296</v>
          </cell>
          <cell r="AB4430">
            <v>2099552</v>
          </cell>
          <cell r="AC4430">
            <v>88856831</v>
          </cell>
          <cell r="AD4430">
            <v>43.34</v>
          </cell>
          <cell r="AE4430">
            <v>0</v>
          </cell>
          <cell r="AF4430">
            <v>37.049999999999997</v>
          </cell>
          <cell r="AG4430">
            <v>2.72</v>
          </cell>
          <cell r="AH4430">
            <v>2.2200000000000002</v>
          </cell>
          <cell r="AI4430">
            <v>2.72</v>
          </cell>
          <cell r="AJ4430">
            <v>2.2200000000000002</v>
          </cell>
          <cell r="AK4430">
            <v>2.72</v>
          </cell>
          <cell r="AL4430">
            <v>1384.25</v>
          </cell>
          <cell r="AM4430">
            <v>91.5</v>
          </cell>
          <cell r="AN4430">
            <v>15.13</v>
          </cell>
          <cell r="BE4430">
            <v>0</v>
          </cell>
          <cell r="BF4430">
            <v>0</v>
          </cell>
          <cell r="BG4430">
            <v>0</v>
          </cell>
          <cell r="BH4430">
            <v>0</v>
          </cell>
          <cell r="BI4430">
            <v>0</v>
          </cell>
          <cell r="BJ4430">
            <v>0</v>
          </cell>
          <cell r="BK4430">
            <v>0</v>
          </cell>
          <cell r="BL4430">
            <v>0</v>
          </cell>
          <cell r="BM4430">
            <v>0</v>
          </cell>
        </row>
        <row r="4431">
          <cell r="E4431">
            <v>5115.0500050000001</v>
          </cell>
          <cell r="F4431" t="str">
            <v>04V2</v>
          </cell>
          <cell r="G4431">
            <v>3.5000000000000003E-2</v>
          </cell>
          <cell r="H4431" t="str">
            <v>PensionAccounting</v>
          </cell>
          <cell r="I4431" t="str">
            <v>CP - Emerging Inactive</v>
          </cell>
          <cell r="J4431">
            <v>2018</v>
          </cell>
          <cell r="K4431" t="str">
            <v>CEG Qualified Plan</v>
          </cell>
          <cell r="L4431">
            <v>5</v>
          </cell>
          <cell r="T4431">
            <v>45506213</v>
          </cell>
          <cell r="U4431">
            <v>3276758</v>
          </cell>
          <cell r="W4431">
            <v>3334780</v>
          </cell>
          <cell r="X4431">
            <v>3334780</v>
          </cell>
          <cell r="AO4431">
            <v>96.98</v>
          </cell>
          <cell r="AP4431">
            <v>64.02</v>
          </cell>
          <cell r="AQ4431">
            <v>0</v>
          </cell>
          <cell r="AR4431">
            <v>19.971</v>
          </cell>
          <cell r="AS4431">
            <v>11.11</v>
          </cell>
          <cell r="AT4431">
            <v>58.831000000000003</v>
          </cell>
          <cell r="AU4431">
            <v>0</v>
          </cell>
          <cell r="AV4431">
            <v>18.395</v>
          </cell>
          <cell r="AW4431">
            <v>4.87</v>
          </cell>
          <cell r="AX4431">
            <v>54.362000000000002</v>
          </cell>
          <cell r="AY4431">
            <v>0</v>
          </cell>
          <cell r="AZ4431">
            <v>28.672000000000001</v>
          </cell>
          <cell r="BA4431">
            <v>0.73</v>
          </cell>
          <cell r="BB4431">
            <v>55.747</v>
          </cell>
          <cell r="BC4431">
            <v>0</v>
          </cell>
          <cell r="BD4431">
            <v>27.866</v>
          </cell>
        </row>
        <row r="4432">
          <cell r="E4432">
            <v>5115.0505000000003</v>
          </cell>
          <cell r="F4432" t="str">
            <v>04V2</v>
          </cell>
          <cell r="G4432">
            <v>3.5000000000000003E-2</v>
          </cell>
          <cell r="H4432" t="str">
            <v>PensionAccounting</v>
          </cell>
          <cell r="I4432" t="str">
            <v>NE - Emerging Inactive</v>
          </cell>
          <cell r="J4432">
            <v>2018</v>
          </cell>
          <cell r="K4432" t="str">
            <v>CEG Qualified Plan</v>
          </cell>
          <cell r="L4432">
            <v>5</v>
          </cell>
          <cell r="T4432">
            <v>0</v>
          </cell>
          <cell r="U4432">
            <v>0</v>
          </cell>
          <cell r="W4432">
            <v>0</v>
          </cell>
          <cell r="X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0</v>
          </cell>
          <cell r="AU4432">
            <v>0</v>
          </cell>
          <cell r="AV4432">
            <v>0</v>
          </cell>
          <cell r="AW4432">
            <v>0</v>
          </cell>
          <cell r="AX4432">
            <v>0</v>
          </cell>
          <cell r="AY4432">
            <v>0</v>
          </cell>
          <cell r="AZ4432">
            <v>0</v>
          </cell>
          <cell r="BA4432">
            <v>0</v>
          </cell>
          <cell r="BB4432">
            <v>0</v>
          </cell>
          <cell r="BC4432">
            <v>0</v>
          </cell>
          <cell r="BD4432">
            <v>0</v>
          </cell>
        </row>
        <row r="4433">
          <cell r="E4433">
            <v>5115.0550000000003</v>
          </cell>
          <cell r="F4433" t="str">
            <v>04V2</v>
          </cell>
          <cell r="G4433">
            <v>3.5000000000000003E-2</v>
          </cell>
          <cell r="H4433" t="str">
            <v>PensionAccounting</v>
          </cell>
          <cell r="I4433" t="str">
            <v>ALL</v>
          </cell>
          <cell r="J4433">
            <v>2018</v>
          </cell>
          <cell r="K4433" t="str">
            <v>CEG Qualified Plan</v>
          </cell>
          <cell r="L4433">
            <v>5</v>
          </cell>
          <cell r="M4433">
            <v>87735766</v>
          </cell>
          <cell r="N4433">
            <v>59633355</v>
          </cell>
          <cell r="O4433">
            <v>2533919</v>
          </cell>
          <cell r="P4433">
            <v>54850764</v>
          </cell>
          <cell r="Q4433">
            <v>2769297</v>
          </cell>
          <cell r="R4433">
            <v>53910312</v>
          </cell>
          <cell r="S4433">
            <v>3170443</v>
          </cell>
          <cell r="T4433">
            <v>90816612</v>
          </cell>
          <cell r="U4433">
            <v>9842548</v>
          </cell>
          <cell r="V4433">
            <v>2863673</v>
          </cell>
          <cell r="W4433">
            <v>7148115</v>
          </cell>
          <cell r="X4433">
            <v>10011788</v>
          </cell>
          <cell r="Y4433">
            <v>311.97000000000003</v>
          </cell>
          <cell r="Z4433">
            <v>33714679</v>
          </cell>
          <cell r="AA4433">
            <v>345303578</v>
          </cell>
          <cell r="AB4433">
            <v>32264202</v>
          </cell>
          <cell r="AC4433">
            <v>208307214</v>
          </cell>
          <cell r="AD4433">
            <v>252.82</v>
          </cell>
          <cell r="AE4433">
            <v>0</v>
          </cell>
          <cell r="AF4433">
            <v>46.66</v>
          </cell>
          <cell r="AG4433">
            <v>16.010000000000002</v>
          </cell>
          <cell r="AH4433">
            <v>16.079999999999998</v>
          </cell>
          <cell r="AI4433">
            <v>16.010000000000002</v>
          </cell>
          <cell r="AJ4433">
            <v>16.05</v>
          </cell>
          <cell r="AK4433">
            <v>16.010000000000002</v>
          </cell>
          <cell r="AL4433">
            <v>3208.59</v>
          </cell>
          <cell r="AM4433">
            <v>298.87</v>
          </cell>
          <cell r="AN4433">
            <v>10.74</v>
          </cell>
          <cell r="AO4433">
            <v>232.67</v>
          </cell>
          <cell r="AP4433">
            <v>68.197000000000003</v>
          </cell>
          <cell r="AQ4433">
            <v>0</v>
          </cell>
          <cell r="AR4433">
            <v>16.675999999999998</v>
          </cell>
          <cell r="AS4433">
            <v>38.700000000000003</v>
          </cell>
          <cell r="AT4433">
            <v>63.401000000000003</v>
          </cell>
          <cell r="AU4433">
            <v>0</v>
          </cell>
          <cell r="AV4433">
            <v>17.271000000000001</v>
          </cell>
          <cell r="AW4433">
            <v>30.53</v>
          </cell>
          <cell r="AX4433">
            <v>55.164000000000001</v>
          </cell>
          <cell r="AY4433">
            <v>0</v>
          </cell>
          <cell r="AZ4433">
            <v>28.048999999999999</v>
          </cell>
          <cell r="BA4433">
            <v>10.23</v>
          </cell>
          <cell r="BB4433">
            <v>64.475999999999999</v>
          </cell>
          <cell r="BC4433">
            <v>0</v>
          </cell>
          <cell r="BD4433">
            <v>20.873999999999999</v>
          </cell>
          <cell r="BE4433">
            <v>0</v>
          </cell>
          <cell r="BF4433">
            <v>0</v>
          </cell>
          <cell r="BG4433">
            <v>0</v>
          </cell>
          <cell r="BH4433">
            <v>0</v>
          </cell>
          <cell r="BI4433">
            <v>0</v>
          </cell>
          <cell r="BJ4433">
            <v>0</v>
          </cell>
          <cell r="BK4433">
            <v>0</v>
          </cell>
          <cell r="BL4433">
            <v>0</v>
          </cell>
          <cell r="BM4433">
            <v>0</v>
          </cell>
        </row>
        <row r="4434">
          <cell r="E4434">
            <v>5115.0606000000007</v>
          </cell>
          <cell r="F4434" t="str">
            <v>04V2</v>
          </cell>
          <cell r="G4434">
            <v>3.5000000000000003E-2</v>
          </cell>
          <cell r="H4434" t="str">
            <v>PensionAccounting</v>
          </cell>
          <cell r="I4434" t="str">
            <v>CP (Current Participant)</v>
          </cell>
          <cell r="J4434">
            <v>2018</v>
          </cell>
          <cell r="K4434" t="str">
            <v>CEG Qualified Plan</v>
          </cell>
          <cell r="L4434">
            <v>6</v>
          </cell>
          <cell r="M4434">
            <v>13071188</v>
          </cell>
          <cell r="N4434">
            <v>8153763</v>
          </cell>
          <cell r="O4434">
            <v>596263</v>
          </cell>
          <cell r="P4434">
            <v>7402936</v>
          </cell>
          <cell r="Q4434">
            <v>662999</v>
          </cell>
          <cell r="R4434">
            <v>7536987</v>
          </cell>
          <cell r="S4434">
            <v>659568</v>
          </cell>
          <cell r="T4434">
            <v>5252991</v>
          </cell>
          <cell r="U4434">
            <v>1263459</v>
          </cell>
          <cell r="V4434">
            <v>697015</v>
          </cell>
          <cell r="W4434">
            <v>445115</v>
          </cell>
          <cell r="X4434">
            <v>1142130</v>
          </cell>
          <cell r="Y4434">
            <v>54.42</v>
          </cell>
          <cell r="Z4434">
            <v>6658672</v>
          </cell>
          <cell r="AA4434">
            <v>54028359</v>
          </cell>
          <cell r="AB4434">
            <v>6867753</v>
          </cell>
          <cell r="AC4434">
            <v>39025200</v>
          </cell>
          <cell r="AD4434">
            <v>54.42</v>
          </cell>
          <cell r="AE4434">
            <v>0</v>
          </cell>
          <cell r="AF4434">
            <v>49.74</v>
          </cell>
          <cell r="AG4434">
            <v>10.74</v>
          </cell>
          <cell r="AH4434">
            <v>11.59</v>
          </cell>
          <cell r="AI4434">
            <v>10.74</v>
          </cell>
          <cell r="AJ4434">
            <v>11.56</v>
          </cell>
          <cell r="AK4434">
            <v>10.74</v>
          </cell>
          <cell r="AL4434">
            <v>430.48</v>
          </cell>
          <cell r="AM4434">
            <v>52.46</v>
          </cell>
          <cell r="AN4434">
            <v>8.2100000000000009</v>
          </cell>
          <cell r="AO4434">
            <v>10.83</v>
          </cell>
          <cell r="AP4434">
            <v>69.873000000000005</v>
          </cell>
          <cell r="AQ4434">
            <v>0</v>
          </cell>
          <cell r="AR4434">
            <v>16.122</v>
          </cell>
          <cell r="AS4434">
            <v>0</v>
          </cell>
          <cell r="AT4434">
            <v>0</v>
          </cell>
          <cell r="AU4434">
            <v>0</v>
          </cell>
          <cell r="AV4434">
            <v>0</v>
          </cell>
          <cell r="AW4434">
            <v>9.91</v>
          </cell>
          <cell r="AX4434">
            <v>51.972000000000001</v>
          </cell>
          <cell r="AY4434">
            <v>0</v>
          </cell>
          <cell r="AZ4434">
            <v>30.981000000000002</v>
          </cell>
          <cell r="BA4434">
            <v>0</v>
          </cell>
          <cell r="BB4434">
            <v>0</v>
          </cell>
          <cell r="BC4434">
            <v>0</v>
          </cell>
          <cell r="BD4434">
            <v>0</v>
          </cell>
          <cell r="BE4434">
            <v>0</v>
          </cell>
          <cell r="BF4434">
            <v>0</v>
          </cell>
          <cell r="BG4434">
            <v>0</v>
          </cell>
          <cell r="BH4434">
            <v>0</v>
          </cell>
          <cell r="BI4434">
            <v>0</v>
          </cell>
          <cell r="BJ4434">
            <v>0</v>
          </cell>
          <cell r="BK4434">
            <v>0</v>
          </cell>
          <cell r="BL4434">
            <v>0</v>
          </cell>
          <cell r="BM4434">
            <v>0</v>
          </cell>
        </row>
        <row r="4435">
          <cell r="E4435">
            <v>5115.0600200000008</v>
          </cell>
          <cell r="F4435" t="str">
            <v>04V2</v>
          </cell>
          <cell r="G4435">
            <v>3.5000000000000003E-2</v>
          </cell>
          <cell r="H4435" t="str">
            <v>PensionAccounting</v>
          </cell>
          <cell r="I4435" t="str">
            <v>NE (New Entrant)</v>
          </cell>
          <cell r="J4435">
            <v>2018</v>
          </cell>
          <cell r="K4435" t="str">
            <v>CEG Qualified Plan</v>
          </cell>
          <cell r="L4435">
            <v>6</v>
          </cell>
          <cell r="M4435">
            <v>5372303</v>
          </cell>
          <cell r="N4435">
            <v>1251110</v>
          </cell>
          <cell r="O4435">
            <v>391981</v>
          </cell>
          <cell r="P4435">
            <v>1086350</v>
          </cell>
          <cell r="Q4435">
            <v>353191</v>
          </cell>
          <cell r="R4435">
            <v>813340</v>
          </cell>
          <cell r="S4435">
            <v>395690</v>
          </cell>
          <cell r="V4435">
            <v>83758</v>
          </cell>
          <cell r="X4435">
            <v>83758</v>
          </cell>
          <cell r="Y4435">
            <v>56.58</v>
          </cell>
          <cell r="Z4435">
            <v>5502862</v>
          </cell>
          <cell r="AA4435">
            <v>47043978</v>
          </cell>
          <cell r="AB4435">
            <v>1122628</v>
          </cell>
          <cell r="AC4435">
            <v>48766255</v>
          </cell>
          <cell r="AD4435">
            <v>22.1</v>
          </cell>
          <cell r="AE4435">
            <v>0</v>
          </cell>
          <cell r="AF4435">
            <v>37.119999999999997</v>
          </cell>
          <cell r="AG4435">
            <v>2.57</v>
          </cell>
          <cell r="AH4435">
            <v>2.0699999999999998</v>
          </cell>
          <cell r="AI4435">
            <v>2.57</v>
          </cell>
          <cell r="AJ4435">
            <v>2.0699999999999998</v>
          </cell>
          <cell r="AK4435">
            <v>2.57</v>
          </cell>
          <cell r="AL4435">
            <v>454.79</v>
          </cell>
          <cell r="AM4435">
            <v>45.62</v>
          </cell>
          <cell r="AN4435">
            <v>9.9700000000000006</v>
          </cell>
          <cell r="BE4435">
            <v>0</v>
          </cell>
          <cell r="BF4435">
            <v>0</v>
          </cell>
          <cell r="BG4435">
            <v>0</v>
          </cell>
          <cell r="BH4435">
            <v>0</v>
          </cell>
          <cell r="BI4435">
            <v>0</v>
          </cell>
          <cell r="BJ4435">
            <v>0</v>
          </cell>
          <cell r="BK4435">
            <v>0</v>
          </cell>
          <cell r="BL4435">
            <v>0</v>
          </cell>
          <cell r="BM4435">
            <v>0</v>
          </cell>
        </row>
        <row r="4436">
          <cell r="E4436">
            <v>5115.0600060000006</v>
          </cell>
          <cell r="F4436" t="str">
            <v>04V2</v>
          </cell>
          <cell r="G4436">
            <v>3.5000000000000003E-2</v>
          </cell>
          <cell r="H4436" t="str">
            <v>PensionAccounting</v>
          </cell>
          <cell r="I4436" t="str">
            <v>CP - Emerging Inactive</v>
          </cell>
          <cell r="J4436">
            <v>2018</v>
          </cell>
          <cell r="K4436" t="str">
            <v>CEG Qualified Plan</v>
          </cell>
          <cell r="L4436">
            <v>6</v>
          </cell>
          <cell r="T4436">
            <v>2954843</v>
          </cell>
          <cell r="U4436">
            <v>54401</v>
          </cell>
          <cell r="W4436">
            <v>217541</v>
          </cell>
          <cell r="X4436">
            <v>217541</v>
          </cell>
          <cell r="AO4436">
            <v>3.61</v>
          </cell>
          <cell r="AP4436">
            <v>65.866</v>
          </cell>
          <cell r="AQ4436">
            <v>0</v>
          </cell>
          <cell r="AR4436">
            <v>18.428999999999998</v>
          </cell>
          <cell r="AS4436">
            <v>0.88</v>
          </cell>
          <cell r="AT4436">
            <v>57.11</v>
          </cell>
          <cell r="AU4436">
            <v>0</v>
          </cell>
          <cell r="AV4436">
            <v>18.82</v>
          </cell>
          <cell r="AW4436">
            <v>0.05</v>
          </cell>
          <cell r="AX4436">
            <v>59</v>
          </cell>
          <cell r="AY4436">
            <v>0</v>
          </cell>
          <cell r="AZ4436">
            <v>24.143000000000001</v>
          </cell>
          <cell r="BA4436">
            <v>0.02</v>
          </cell>
          <cell r="BB4436">
            <v>59.746000000000002</v>
          </cell>
          <cell r="BC4436">
            <v>0</v>
          </cell>
          <cell r="BD4436">
            <v>24.131</v>
          </cell>
        </row>
        <row r="4437">
          <cell r="E4437">
            <v>5115.0606000000007</v>
          </cell>
          <cell r="F4437" t="str">
            <v>04V2</v>
          </cell>
          <cell r="G4437">
            <v>3.5000000000000003E-2</v>
          </cell>
          <cell r="H4437" t="str">
            <v>PensionAccounting</v>
          </cell>
          <cell r="I4437" t="str">
            <v>NE - Emerging Inactive</v>
          </cell>
          <cell r="J4437">
            <v>2018</v>
          </cell>
          <cell r="K4437" t="str">
            <v>CEG Qualified Plan</v>
          </cell>
          <cell r="L4437">
            <v>6</v>
          </cell>
          <cell r="T4437">
            <v>0</v>
          </cell>
          <cell r="U4437">
            <v>0</v>
          </cell>
          <cell r="W4437">
            <v>0</v>
          </cell>
          <cell r="X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0</v>
          </cell>
          <cell r="AU4437">
            <v>0</v>
          </cell>
          <cell r="AV4437">
            <v>0</v>
          </cell>
          <cell r="AW4437">
            <v>0</v>
          </cell>
          <cell r="AX4437">
            <v>0</v>
          </cell>
          <cell r="AY4437">
            <v>0</v>
          </cell>
          <cell r="AZ4437">
            <v>0</v>
          </cell>
          <cell r="BA4437">
            <v>0</v>
          </cell>
          <cell r="BB4437">
            <v>0</v>
          </cell>
          <cell r="BC4437">
            <v>0</v>
          </cell>
          <cell r="BD4437">
            <v>0</v>
          </cell>
        </row>
        <row r="4438">
          <cell r="E4438">
            <v>5115.0650000000005</v>
          </cell>
          <cell r="F4438" t="str">
            <v>04V2</v>
          </cell>
          <cell r="G4438">
            <v>3.5000000000000003E-2</v>
          </cell>
          <cell r="H4438" t="str">
            <v>PensionAccounting</v>
          </cell>
          <cell r="I4438" t="str">
            <v>ALL</v>
          </cell>
          <cell r="J4438">
            <v>2018</v>
          </cell>
          <cell r="K4438" t="str">
            <v>CEG Qualified Plan</v>
          </cell>
          <cell r="L4438">
            <v>6</v>
          </cell>
          <cell r="M4438">
            <v>18443491</v>
          </cell>
          <cell r="N4438">
            <v>9404873</v>
          </cell>
          <cell r="O4438">
            <v>988244</v>
          </cell>
          <cell r="P4438">
            <v>8489286</v>
          </cell>
          <cell r="Q4438">
            <v>1016190</v>
          </cell>
          <cell r="R4438">
            <v>8350327</v>
          </cell>
          <cell r="S4438">
            <v>1055258</v>
          </cell>
          <cell r="T4438">
            <v>8207834</v>
          </cell>
          <cell r="U4438">
            <v>1317860</v>
          </cell>
          <cell r="V4438">
            <v>780773</v>
          </cell>
          <cell r="W4438">
            <v>662656</v>
          </cell>
          <cell r="X4438">
            <v>1443429</v>
          </cell>
          <cell r="Y4438">
            <v>111</v>
          </cell>
          <cell r="Z4438">
            <v>12161534</v>
          </cell>
          <cell r="AA4438">
            <v>101072337</v>
          </cell>
          <cell r="AB4438">
            <v>7990381</v>
          </cell>
          <cell r="AC4438">
            <v>87791455</v>
          </cell>
          <cell r="AD4438">
            <v>76.52</v>
          </cell>
          <cell r="AE4438">
            <v>0</v>
          </cell>
          <cell r="AF4438">
            <v>43.31</v>
          </cell>
          <cell r="AG4438">
            <v>6.57</v>
          </cell>
          <cell r="AH4438">
            <v>6.73</v>
          </cell>
          <cell r="AI4438">
            <v>6.57</v>
          </cell>
          <cell r="AJ4438">
            <v>6.72</v>
          </cell>
          <cell r="AK4438">
            <v>6.57</v>
          </cell>
          <cell r="AL4438">
            <v>885.28</v>
          </cell>
          <cell r="AM4438">
            <v>98.08</v>
          </cell>
          <cell r="AN4438">
            <v>9.0299999999999994</v>
          </cell>
          <cell r="AO4438">
            <v>14.44</v>
          </cell>
          <cell r="AP4438">
            <v>68.87</v>
          </cell>
          <cell r="AQ4438">
            <v>0</v>
          </cell>
          <cell r="AR4438">
            <v>16.699000000000002</v>
          </cell>
          <cell r="AS4438">
            <v>0.88</v>
          </cell>
          <cell r="AT4438">
            <v>57.11</v>
          </cell>
          <cell r="AU4438">
            <v>0</v>
          </cell>
          <cell r="AV4438">
            <v>18.82</v>
          </cell>
          <cell r="AW4438">
            <v>9.9600000000000009</v>
          </cell>
          <cell r="AX4438">
            <v>52.006999999999998</v>
          </cell>
          <cell r="AY4438">
            <v>0</v>
          </cell>
          <cell r="AZ4438">
            <v>30.946999999999999</v>
          </cell>
          <cell r="BA4438">
            <v>0.02</v>
          </cell>
          <cell r="BB4438">
            <v>59.746000000000002</v>
          </cell>
          <cell r="BC4438">
            <v>0</v>
          </cell>
          <cell r="BD4438">
            <v>24.131</v>
          </cell>
          <cell r="BE4438">
            <v>0</v>
          </cell>
          <cell r="BF4438">
            <v>0</v>
          </cell>
          <cell r="BG4438">
            <v>0</v>
          </cell>
          <cell r="BH4438">
            <v>0</v>
          </cell>
          <cell r="BI4438">
            <v>0</v>
          </cell>
          <cell r="BJ4438">
            <v>0</v>
          </cell>
          <cell r="BK4438">
            <v>0</v>
          </cell>
          <cell r="BL4438">
            <v>0</v>
          </cell>
          <cell r="BM4438">
            <v>0</v>
          </cell>
        </row>
        <row r="4439">
          <cell r="E4439">
            <v>5115.0909000000001</v>
          </cell>
          <cell r="F4439" t="str">
            <v>04V2</v>
          </cell>
          <cell r="G4439">
            <v>3.5000000000000003E-2</v>
          </cell>
          <cell r="H4439" t="str">
            <v>PensionAccounting</v>
          </cell>
          <cell r="I4439" t="str">
            <v>CP (Current Participant)</v>
          </cell>
          <cell r="J4439">
            <v>2018</v>
          </cell>
          <cell r="K4439" t="str">
            <v>CEG Qualified Plan</v>
          </cell>
          <cell r="L4439">
            <v>9</v>
          </cell>
          <cell r="M4439">
            <v>3719867</v>
          </cell>
          <cell r="N4439">
            <v>2456382</v>
          </cell>
          <cell r="O4439">
            <v>195343</v>
          </cell>
          <cell r="P4439">
            <v>2299108</v>
          </cell>
          <cell r="Q4439">
            <v>206497</v>
          </cell>
          <cell r="R4439">
            <v>2339216</v>
          </cell>
          <cell r="S4439">
            <v>205290</v>
          </cell>
          <cell r="T4439">
            <v>0</v>
          </cell>
          <cell r="U4439">
            <v>0</v>
          </cell>
          <cell r="V4439">
            <v>161952</v>
          </cell>
          <cell r="W4439">
            <v>0</v>
          </cell>
          <cell r="X4439">
            <v>161952</v>
          </cell>
          <cell r="Y4439">
            <v>11.53</v>
          </cell>
          <cell r="Z4439">
            <v>1839592</v>
          </cell>
          <cell r="AA4439">
            <v>12453680</v>
          </cell>
          <cell r="AB4439">
            <v>2270608</v>
          </cell>
          <cell r="AC4439">
            <v>7583587</v>
          </cell>
          <cell r="AD4439">
            <v>11.53</v>
          </cell>
          <cell r="AE4439">
            <v>0</v>
          </cell>
          <cell r="AF4439">
            <v>53.35</v>
          </cell>
          <cell r="AG4439">
            <v>11.94</v>
          </cell>
          <cell r="AH4439">
            <v>15.34</v>
          </cell>
          <cell r="AI4439">
            <v>11.94</v>
          </cell>
          <cell r="AJ4439">
            <v>15.31</v>
          </cell>
          <cell r="AK4439">
            <v>11.94</v>
          </cell>
          <cell r="AL4439">
            <v>82.69</v>
          </cell>
          <cell r="AM4439">
            <v>11.51</v>
          </cell>
          <cell r="AN4439">
            <v>7.19</v>
          </cell>
          <cell r="AO4439">
            <v>0</v>
          </cell>
          <cell r="AP4439">
            <v>0</v>
          </cell>
          <cell r="AQ4439">
            <v>0</v>
          </cell>
          <cell r="AR4439">
            <v>0</v>
          </cell>
          <cell r="AS4439">
            <v>0</v>
          </cell>
          <cell r="AT4439">
            <v>0</v>
          </cell>
          <cell r="AU4439">
            <v>0</v>
          </cell>
          <cell r="AV4439">
            <v>0</v>
          </cell>
          <cell r="AW4439">
            <v>0</v>
          </cell>
          <cell r="AX4439">
            <v>0</v>
          </cell>
          <cell r="AY4439">
            <v>0</v>
          </cell>
          <cell r="AZ4439">
            <v>0</v>
          </cell>
          <cell r="BA4439">
            <v>0</v>
          </cell>
          <cell r="BB4439">
            <v>0</v>
          </cell>
          <cell r="BC4439">
            <v>0</v>
          </cell>
          <cell r="BD4439">
            <v>0</v>
          </cell>
          <cell r="BE4439">
            <v>0</v>
          </cell>
          <cell r="BF4439">
            <v>0</v>
          </cell>
          <cell r="BG4439">
            <v>0</v>
          </cell>
          <cell r="BH4439">
            <v>0</v>
          </cell>
          <cell r="BI4439">
            <v>0</v>
          </cell>
          <cell r="BJ4439">
            <v>0</v>
          </cell>
          <cell r="BK4439">
            <v>0</v>
          </cell>
          <cell r="BL4439">
            <v>0</v>
          </cell>
          <cell r="BM4439">
            <v>0</v>
          </cell>
        </row>
        <row r="4440">
          <cell r="E4440">
            <v>5115.0900200000005</v>
          </cell>
          <cell r="F4440" t="str">
            <v>04V2</v>
          </cell>
          <cell r="G4440">
            <v>3.5000000000000003E-2</v>
          </cell>
          <cell r="H4440" t="str">
            <v>PensionAccounting</v>
          </cell>
          <cell r="I4440" t="str">
            <v>NE (New Entrant)</v>
          </cell>
          <cell r="J4440">
            <v>2018</v>
          </cell>
          <cell r="K4440" t="str">
            <v>CEG Qualified Plan</v>
          </cell>
          <cell r="L4440">
            <v>9</v>
          </cell>
          <cell r="M4440">
            <v>778801</v>
          </cell>
          <cell r="N4440">
            <v>170193</v>
          </cell>
          <cell r="O4440">
            <v>57572</v>
          </cell>
          <cell r="P4440">
            <v>147759</v>
          </cell>
          <cell r="Q4440">
            <v>51460</v>
          </cell>
          <cell r="R4440">
            <v>100848</v>
          </cell>
          <cell r="S4440">
            <v>61468</v>
          </cell>
          <cell r="V4440">
            <v>10493</v>
          </cell>
          <cell r="X4440">
            <v>10493</v>
          </cell>
          <cell r="Y4440">
            <v>8.4499999999999993</v>
          </cell>
          <cell r="Z4440">
            <v>817513</v>
          </cell>
          <cell r="AA4440">
            <v>6976331</v>
          </cell>
          <cell r="AB4440">
            <v>154668</v>
          </cell>
          <cell r="AC4440">
            <v>7357758</v>
          </cell>
          <cell r="AD4440">
            <v>2.76</v>
          </cell>
          <cell r="AE4440">
            <v>0</v>
          </cell>
          <cell r="AF4440">
            <v>36.770000000000003</v>
          </cell>
          <cell r="AG4440">
            <v>2.38</v>
          </cell>
          <cell r="AH4440">
            <v>1.88</v>
          </cell>
          <cell r="AI4440">
            <v>2.38</v>
          </cell>
          <cell r="AJ4440">
            <v>1.88</v>
          </cell>
          <cell r="AK4440">
            <v>2.38</v>
          </cell>
          <cell r="AL4440">
            <v>67.400000000000006</v>
          </cell>
          <cell r="AM4440">
            <v>6.7</v>
          </cell>
          <cell r="AN4440">
            <v>10.050000000000001</v>
          </cell>
          <cell r="BE4440">
            <v>0</v>
          </cell>
          <cell r="BF4440">
            <v>0</v>
          </cell>
          <cell r="BG4440">
            <v>0</v>
          </cell>
          <cell r="BH4440">
            <v>0</v>
          </cell>
          <cell r="BI4440">
            <v>0</v>
          </cell>
          <cell r="BJ4440">
            <v>0</v>
          </cell>
          <cell r="BK4440">
            <v>0</v>
          </cell>
          <cell r="BL4440">
            <v>0</v>
          </cell>
          <cell r="BM4440">
            <v>0</v>
          </cell>
        </row>
        <row r="4441">
          <cell r="E4441">
            <v>5115.0900090000005</v>
          </cell>
          <cell r="F4441" t="str">
            <v>04V2</v>
          </cell>
          <cell r="G4441">
            <v>3.5000000000000003E-2</v>
          </cell>
          <cell r="H4441" t="str">
            <v>PensionAccounting</v>
          </cell>
          <cell r="I4441" t="str">
            <v>CP - Emerging Inactive</v>
          </cell>
          <cell r="J4441">
            <v>2018</v>
          </cell>
          <cell r="K4441" t="str">
            <v>CEG Qualified Plan</v>
          </cell>
          <cell r="L4441">
            <v>9</v>
          </cell>
          <cell r="T4441">
            <v>68266</v>
          </cell>
          <cell r="U4441">
            <v>5577</v>
          </cell>
          <cell r="W4441">
            <v>2749</v>
          </cell>
          <cell r="X4441">
            <v>2749</v>
          </cell>
          <cell r="AO4441">
            <v>0.1</v>
          </cell>
          <cell r="AP4441">
            <v>64.578999999999994</v>
          </cell>
          <cell r="AQ4441">
            <v>0</v>
          </cell>
          <cell r="AR4441">
            <v>20.100999999999999</v>
          </cell>
          <cell r="AS4441">
            <v>0.4</v>
          </cell>
          <cell r="AT4441">
            <v>57.494</v>
          </cell>
          <cell r="AU4441">
            <v>0</v>
          </cell>
          <cell r="AV4441">
            <v>18.751000000000001</v>
          </cell>
          <cell r="AW4441">
            <v>0</v>
          </cell>
          <cell r="AX4441">
            <v>0</v>
          </cell>
          <cell r="AY4441">
            <v>0</v>
          </cell>
          <cell r="AZ4441">
            <v>0</v>
          </cell>
          <cell r="BA4441">
            <v>0</v>
          </cell>
          <cell r="BB4441">
            <v>0</v>
          </cell>
          <cell r="BC4441">
            <v>0</v>
          </cell>
          <cell r="BD4441">
            <v>0</v>
          </cell>
        </row>
        <row r="4442">
          <cell r="E4442">
            <v>5115.0909000000001</v>
          </cell>
          <cell r="F4442" t="str">
            <v>04V2</v>
          </cell>
          <cell r="G4442">
            <v>3.5000000000000003E-2</v>
          </cell>
          <cell r="H4442" t="str">
            <v>PensionAccounting</v>
          </cell>
          <cell r="I4442" t="str">
            <v>NE - Emerging Inactive</v>
          </cell>
          <cell r="J4442">
            <v>2018</v>
          </cell>
          <cell r="K4442" t="str">
            <v>CEG Qualified Plan</v>
          </cell>
          <cell r="L4442">
            <v>9</v>
          </cell>
          <cell r="T4442">
            <v>0</v>
          </cell>
          <cell r="U4442">
            <v>0</v>
          </cell>
          <cell r="W4442">
            <v>0</v>
          </cell>
          <cell r="X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0</v>
          </cell>
          <cell r="AU4442">
            <v>0</v>
          </cell>
          <cell r="AV4442">
            <v>0</v>
          </cell>
          <cell r="AW4442">
            <v>0</v>
          </cell>
          <cell r="AX4442">
            <v>0</v>
          </cell>
          <cell r="AY4442">
            <v>0</v>
          </cell>
          <cell r="AZ4442">
            <v>0</v>
          </cell>
          <cell r="BA4442">
            <v>0</v>
          </cell>
          <cell r="BB4442">
            <v>0</v>
          </cell>
          <cell r="BC4442">
            <v>0</v>
          </cell>
          <cell r="BD4442">
            <v>0</v>
          </cell>
        </row>
        <row r="4443">
          <cell r="E4443">
            <v>5115.0950000000003</v>
          </cell>
          <cell r="F4443" t="str">
            <v>04V2</v>
          </cell>
          <cell r="G4443">
            <v>3.5000000000000003E-2</v>
          </cell>
          <cell r="H4443" t="str">
            <v>PensionAccounting</v>
          </cell>
          <cell r="I4443" t="str">
            <v>ALL</v>
          </cell>
          <cell r="J4443">
            <v>2018</v>
          </cell>
          <cell r="K4443" t="str">
            <v>CEG Qualified Plan</v>
          </cell>
          <cell r="L4443">
            <v>9</v>
          </cell>
          <cell r="M4443">
            <v>4498668</v>
          </cell>
          <cell r="N4443">
            <v>2626575</v>
          </cell>
          <cell r="O4443">
            <v>252915</v>
          </cell>
          <cell r="P4443">
            <v>2446867</v>
          </cell>
          <cell r="Q4443">
            <v>257957</v>
          </cell>
          <cell r="R4443">
            <v>2440064</v>
          </cell>
          <cell r="S4443">
            <v>266758</v>
          </cell>
          <cell r="T4443">
            <v>68266</v>
          </cell>
          <cell r="U4443">
            <v>5577</v>
          </cell>
          <cell r="V4443">
            <v>172445</v>
          </cell>
          <cell r="W4443">
            <v>2749</v>
          </cell>
          <cell r="X4443">
            <v>175194</v>
          </cell>
          <cell r="Y4443">
            <v>19.98</v>
          </cell>
          <cell r="Z4443">
            <v>2657105</v>
          </cell>
          <cell r="AA4443">
            <v>19430011</v>
          </cell>
          <cell r="AB4443">
            <v>2425276</v>
          </cell>
          <cell r="AC4443">
            <v>14941345</v>
          </cell>
          <cell r="AD4443">
            <v>14.29</v>
          </cell>
          <cell r="AE4443">
            <v>0</v>
          </cell>
          <cell r="AF4443">
            <v>46.34</v>
          </cell>
          <cell r="AG4443">
            <v>7.89</v>
          </cell>
          <cell r="AH4443">
            <v>9.65</v>
          </cell>
          <cell r="AI4443">
            <v>7.89</v>
          </cell>
          <cell r="AJ4443">
            <v>9.6300000000000008</v>
          </cell>
          <cell r="AK4443">
            <v>7.89</v>
          </cell>
          <cell r="AL4443">
            <v>150.09</v>
          </cell>
          <cell r="AM4443">
            <v>18.21</v>
          </cell>
          <cell r="AN4443">
            <v>8.24</v>
          </cell>
          <cell r="AO4443">
            <v>0.1</v>
          </cell>
          <cell r="AP4443">
            <v>64.578999999999994</v>
          </cell>
          <cell r="AQ4443">
            <v>0</v>
          </cell>
          <cell r="AR4443">
            <v>20.100999999999999</v>
          </cell>
          <cell r="AS4443">
            <v>0.4</v>
          </cell>
          <cell r="AT4443">
            <v>57.494</v>
          </cell>
          <cell r="AU4443">
            <v>0</v>
          </cell>
          <cell r="AV4443">
            <v>18.751000000000001</v>
          </cell>
          <cell r="AW4443">
            <v>0</v>
          </cell>
          <cell r="AX4443">
            <v>0</v>
          </cell>
          <cell r="AY4443">
            <v>0</v>
          </cell>
          <cell r="AZ4443">
            <v>0</v>
          </cell>
          <cell r="BA4443">
            <v>0</v>
          </cell>
          <cell r="BB4443">
            <v>0</v>
          </cell>
          <cell r="BC4443">
            <v>0</v>
          </cell>
          <cell r="BD4443">
            <v>0</v>
          </cell>
          <cell r="BE4443">
            <v>0</v>
          </cell>
          <cell r="BF4443">
            <v>0</v>
          </cell>
          <cell r="BG4443">
            <v>0</v>
          </cell>
          <cell r="BH4443">
            <v>0</v>
          </cell>
          <cell r="BI4443">
            <v>0</v>
          </cell>
          <cell r="BJ4443">
            <v>0</v>
          </cell>
          <cell r="BK4443">
            <v>0</v>
          </cell>
          <cell r="BL4443">
            <v>0</v>
          </cell>
          <cell r="BM4443">
            <v>0</v>
          </cell>
        </row>
        <row r="4444">
          <cell r="E4444">
            <v>5115.1010000000006</v>
          </cell>
          <cell r="F4444" t="str">
            <v>04V2</v>
          </cell>
          <cell r="G4444">
            <v>3.5000000000000003E-2</v>
          </cell>
          <cell r="H4444" t="str">
            <v>PensionAccounting</v>
          </cell>
          <cell r="I4444" t="str">
            <v>CP (Current Participant)</v>
          </cell>
          <cell r="J4444">
            <v>2018</v>
          </cell>
          <cell r="K4444" t="str">
            <v>CEG Qualified Plan</v>
          </cell>
          <cell r="L4444">
            <v>10</v>
          </cell>
          <cell r="M4444">
            <v>5372146</v>
          </cell>
          <cell r="N4444">
            <v>3886257</v>
          </cell>
          <cell r="O4444">
            <v>249955</v>
          </cell>
          <cell r="P4444">
            <v>3674998</v>
          </cell>
          <cell r="Q4444">
            <v>269536</v>
          </cell>
          <cell r="R4444">
            <v>3733994</v>
          </cell>
          <cell r="S4444">
            <v>265995</v>
          </cell>
          <cell r="T4444">
            <v>660438</v>
          </cell>
          <cell r="U4444">
            <v>1409689</v>
          </cell>
          <cell r="V4444">
            <v>327777</v>
          </cell>
          <cell r="W4444">
            <v>56638</v>
          </cell>
          <cell r="X4444">
            <v>384415</v>
          </cell>
          <cell r="Y4444">
            <v>23.99</v>
          </cell>
          <cell r="Z4444">
            <v>2460173</v>
          </cell>
          <cell r="AA4444">
            <v>15491737</v>
          </cell>
          <cell r="AB4444">
            <v>3633868</v>
          </cell>
          <cell r="AC4444">
            <v>10787202</v>
          </cell>
          <cell r="AD4444">
            <v>23.99</v>
          </cell>
          <cell r="AE4444">
            <v>0</v>
          </cell>
          <cell r="AF4444">
            <v>53.96</v>
          </cell>
          <cell r="AG4444">
            <v>13.55</v>
          </cell>
          <cell r="AH4444">
            <v>18.91</v>
          </cell>
          <cell r="AI4444">
            <v>13.55</v>
          </cell>
          <cell r="AJ4444">
            <v>18.87</v>
          </cell>
          <cell r="AK4444">
            <v>13.55</v>
          </cell>
          <cell r="AL4444">
            <v>156.43</v>
          </cell>
          <cell r="AM4444">
            <v>23.96</v>
          </cell>
          <cell r="AN4444">
            <v>6.53</v>
          </cell>
          <cell r="AO4444">
            <v>7.64</v>
          </cell>
          <cell r="AP4444">
            <v>57.414999999999999</v>
          </cell>
          <cell r="AQ4444">
            <v>0</v>
          </cell>
          <cell r="AR4444">
            <v>26.143999999999998</v>
          </cell>
          <cell r="AS4444">
            <v>5.55</v>
          </cell>
          <cell r="AT4444">
            <v>60.177</v>
          </cell>
          <cell r="AU4444">
            <v>0</v>
          </cell>
          <cell r="AV4444">
            <v>17.962</v>
          </cell>
          <cell r="AW4444">
            <v>20.79</v>
          </cell>
          <cell r="AX4444">
            <v>53.023000000000003</v>
          </cell>
          <cell r="AY4444">
            <v>0</v>
          </cell>
          <cell r="AZ4444">
            <v>29.832999999999998</v>
          </cell>
          <cell r="BA4444">
            <v>0</v>
          </cell>
          <cell r="BB4444">
            <v>0</v>
          </cell>
          <cell r="BC4444">
            <v>0</v>
          </cell>
          <cell r="BD4444">
            <v>0</v>
          </cell>
          <cell r="BE4444">
            <v>0</v>
          </cell>
          <cell r="BF4444">
            <v>0</v>
          </cell>
          <cell r="BG4444">
            <v>0</v>
          </cell>
          <cell r="BH4444">
            <v>0</v>
          </cell>
          <cell r="BI4444">
            <v>0</v>
          </cell>
          <cell r="BJ4444">
            <v>0</v>
          </cell>
          <cell r="BK4444">
            <v>0</v>
          </cell>
          <cell r="BL4444">
            <v>0</v>
          </cell>
          <cell r="BM4444">
            <v>0</v>
          </cell>
        </row>
        <row r="4445">
          <cell r="E4445">
            <v>5115.1000200000008</v>
          </cell>
          <cell r="F4445" t="str">
            <v>04V2</v>
          </cell>
          <cell r="G4445">
            <v>3.5000000000000003E-2</v>
          </cell>
          <cell r="H4445" t="str">
            <v>PensionAccounting</v>
          </cell>
          <cell r="I4445" t="str">
            <v>NE (New Entrant)</v>
          </cell>
          <cell r="J4445">
            <v>2018</v>
          </cell>
          <cell r="K4445" t="str">
            <v>CEG Qualified Plan</v>
          </cell>
          <cell r="L4445">
            <v>10</v>
          </cell>
          <cell r="M4445">
            <v>2343472</v>
          </cell>
          <cell r="N4445">
            <v>539766</v>
          </cell>
          <cell r="O4445">
            <v>170901</v>
          </cell>
          <cell r="P4445">
            <v>469100</v>
          </cell>
          <cell r="Q4445">
            <v>153656</v>
          </cell>
          <cell r="R4445">
            <v>352433</v>
          </cell>
          <cell r="S4445">
            <v>162893</v>
          </cell>
          <cell r="V4445">
            <v>35462</v>
          </cell>
          <cell r="X4445">
            <v>35462</v>
          </cell>
          <cell r="Y4445">
            <v>25.02</v>
          </cell>
          <cell r="Z4445">
            <v>2430845</v>
          </cell>
          <cell r="AA4445">
            <v>20643235</v>
          </cell>
          <cell r="AB4445">
            <v>485994</v>
          </cell>
          <cell r="AC4445">
            <v>21592750</v>
          </cell>
          <cell r="AD4445">
            <v>9.26</v>
          </cell>
          <cell r="AE4445">
            <v>0</v>
          </cell>
          <cell r="AF4445">
            <v>37.04</v>
          </cell>
          <cell r="AG4445">
            <v>2.5</v>
          </cell>
          <cell r="AH4445">
            <v>2</v>
          </cell>
          <cell r="AI4445">
            <v>2.5</v>
          </cell>
          <cell r="AJ4445">
            <v>2</v>
          </cell>
          <cell r="AK4445">
            <v>2.5</v>
          </cell>
          <cell r="AL4445">
            <v>199.06</v>
          </cell>
          <cell r="AM4445">
            <v>19.78</v>
          </cell>
          <cell r="AN4445">
            <v>10.06</v>
          </cell>
          <cell r="BE4445">
            <v>0</v>
          </cell>
          <cell r="BF4445">
            <v>0</v>
          </cell>
          <cell r="BG4445">
            <v>0</v>
          </cell>
          <cell r="BH4445">
            <v>0</v>
          </cell>
          <cell r="BI4445">
            <v>0</v>
          </cell>
          <cell r="BJ4445">
            <v>0</v>
          </cell>
          <cell r="BK4445">
            <v>0</v>
          </cell>
          <cell r="BL4445">
            <v>0</v>
          </cell>
          <cell r="BM4445">
            <v>0</v>
          </cell>
        </row>
        <row r="4446">
          <cell r="E4446">
            <v>5115.1000100000001</v>
          </cell>
          <cell r="F4446" t="str">
            <v>04V2</v>
          </cell>
          <cell r="G4446">
            <v>3.5000000000000003E-2</v>
          </cell>
          <cell r="H4446" t="str">
            <v>PensionAccounting</v>
          </cell>
          <cell r="I4446" t="str">
            <v>CP - Emerging Inactive</v>
          </cell>
          <cell r="J4446">
            <v>2018</v>
          </cell>
          <cell r="K4446" t="str">
            <v>CEG Qualified Plan</v>
          </cell>
          <cell r="L4446">
            <v>10</v>
          </cell>
          <cell r="T4446">
            <v>444159</v>
          </cell>
          <cell r="U4446">
            <v>55765</v>
          </cell>
          <cell r="W4446">
            <v>23519</v>
          </cell>
          <cell r="X4446">
            <v>23519</v>
          </cell>
          <cell r="AO4446">
            <v>2.11</v>
          </cell>
          <cell r="AP4446">
            <v>64.923000000000002</v>
          </cell>
          <cell r="AQ4446">
            <v>0</v>
          </cell>
          <cell r="AR4446">
            <v>19.327000000000002</v>
          </cell>
          <cell r="AS4446">
            <v>1.37</v>
          </cell>
          <cell r="AT4446">
            <v>58.902000000000001</v>
          </cell>
          <cell r="AU4446">
            <v>0</v>
          </cell>
          <cell r="AV4446">
            <v>18.538</v>
          </cell>
          <cell r="AW4446">
            <v>0.99</v>
          </cell>
          <cell r="AX4446">
            <v>51</v>
          </cell>
          <cell r="AY4446">
            <v>0</v>
          </cell>
          <cell r="AZ4446">
            <v>31.297999999999998</v>
          </cell>
          <cell r="BA4446">
            <v>0</v>
          </cell>
          <cell r="BB4446">
            <v>0</v>
          </cell>
          <cell r="BC4446">
            <v>0</v>
          </cell>
          <cell r="BD4446">
            <v>0</v>
          </cell>
        </row>
        <row r="4447">
          <cell r="E4447">
            <v>5115.1010000000006</v>
          </cell>
          <cell r="F4447" t="str">
            <v>04V2</v>
          </cell>
          <cell r="G4447">
            <v>3.5000000000000003E-2</v>
          </cell>
          <cell r="H4447" t="str">
            <v>PensionAccounting</v>
          </cell>
          <cell r="I4447" t="str">
            <v>NE - Emerging Inactive</v>
          </cell>
          <cell r="J4447">
            <v>2018</v>
          </cell>
          <cell r="K4447" t="str">
            <v>CEG Qualified Plan</v>
          </cell>
          <cell r="L4447">
            <v>10</v>
          </cell>
          <cell r="T4447">
            <v>0</v>
          </cell>
          <cell r="U4447">
            <v>0</v>
          </cell>
          <cell r="W4447">
            <v>0</v>
          </cell>
          <cell r="X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0</v>
          </cell>
          <cell r="AS4447">
            <v>0</v>
          </cell>
          <cell r="AT4447">
            <v>0</v>
          </cell>
          <cell r="AU4447">
            <v>0</v>
          </cell>
          <cell r="AV4447">
            <v>0</v>
          </cell>
          <cell r="AW4447">
            <v>0</v>
          </cell>
          <cell r="AX4447">
            <v>0</v>
          </cell>
          <cell r="AY4447">
            <v>0</v>
          </cell>
          <cell r="AZ4447">
            <v>0</v>
          </cell>
          <cell r="BA4447">
            <v>0</v>
          </cell>
          <cell r="BB4447">
            <v>0</v>
          </cell>
          <cell r="BC4447">
            <v>0</v>
          </cell>
          <cell r="BD4447">
            <v>0</v>
          </cell>
        </row>
        <row r="4448">
          <cell r="E4448">
            <v>5115.1050000000005</v>
          </cell>
          <cell r="F4448" t="str">
            <v>04V2</v>
          </cell>
          <cell r="G4448">
            <v>3.5000000000000003E-2</v>
          </cell>
          <cell r="H4448" t="str">
            <v>PensionAccounting</v>
          </cell>
          <cell r="I4448" t="str">
            <v>ALL</v>
          </cell>
          <cell r="J4448">
            <v>2018</v>
          </cell>
          <cell r="K4448" t="str">
            <v>CEG Qualified Plan</v>
          </cell>
          <cell r="L4448">
            <v>10</v>
          </cell>
          <cell r="M4448">
            <v>7715618</v>
          </cell>
          <cell r="N4448">
            <v>4426023</v>
          </cell>
          <cell r="O4448">
            <v>420856</v>
          </cell>
          <cell r="P4448">
            <v>4144098</v>
          </cell>
          <cell r="Q4448">
            <v>423192</v>
          </cell>
          <cell r="R4448">
            <v>4086427</v>
          </cell>
          <cell r="S4448">
            <v>428888</v>
          </cell>
          <cell r="T4448">
            <v>1104597</v>
          </cell>
          <cell r="U4448">
            <v>1465454</v>
          </cell>
          <cell r="V4448">
            <v>363239</v>
          </cell>
          <cell r="W4448">
            <v>80157</v>
          </cell>
          <cell r="X4448">
            <v>443396</v>
          </cell>
          <cell r="Y4448">
            <v>49.01</v>
          </cell>
          <cell r="Z4448">
            <v>4891018</v>
          </cell>
          <cell r="AA4448">
            <v>36134972</v>
          </cell>
          <cell r="AB4448">
            <v>4119862</v>
          </cell>
          <cell r="AC4448">
            <v>32379952</v>
          </cell>
          <cell r="AD4448">
            <v>33.25</v>
          </cell>
          <cell r="AE4448">
            <v>0</v>
          </cell>
          <cell r="AF4448">
            <v>45.33</v>
          </cell>
          <cell r="AG4448">
            <v>7.91</v>
          </cell>
          <cell r="AH4448">
            <v>10.28</v>
          </cell>
          <cell r="AI4448">
            <v>7.91</v>
          </cell>
          <cell r="AJ4448">
            <v>10.26</v>
          </cell>
          <cell r="AK4448">
            <v>7.91</v>
          </cell>
          <cell r="AL4448">
            <v>355.49</v>
          </cell>
          <cell r="AM4448">
            <v>43.74</v>
          </cell>
          <cell r="AN4448">
            <v>8.1300000000000008</v>
          </cell>
          <cell r="AO4448">
            <v>9.75</v>
          </cell>
          <cell r="AP4448">
            <v>59.040999999999997</v>
          </cell>
          <cell r="AQ4448">
            <v>0</v>
          </cell>
          <cell r="AR4448">
            <v>24.667000000000002</v>
          </cell>
          <cell r="AS4448">
            <v>6.92</v>
          </cell>
          <cell r="AT4448">
            <v>59.923999999999999</v>
          </cell>
          <cell r="AU4448">
            <v>0</v>
          </cell>
          <cell r="AV4448">
            <v>18.076000000000001</v>
          </cell>
          <cell r="AW4448">
            <v>21.78</v>
          </cell>
          <cell r="AX4448">
            <v>52.93</v>
          </cell>
          <cell r="AY4448">
            <v>0</v>
          </cell>
          <cell r="AZ4448">
            <v>29.9</v>
          </cell>
          <cell r="BA4448">
            <v>0</v>
          </cell>
          <cell r="BB4448">
            <v>0</v>
          </cell>
          <cell r="BC4448">
            <v>0</v>
          </cell>
          <cell r="BD4448">
            <v>0</v>
          </cell>
          <cell r="BE4448">
            <v>0</v>
          </cell>
          <cell r="BF4448">
            <v>0</v>
          </cell>
          <cell r="BG4448">
            <v>0</v>
          </cell>
          <cell r="BH4448">
            <v>0</v>
          </cell>
          <cell r="BI4448">
            <v>0</v>
          </cell>
          <cell r="BJ4448">
            <v>0</v>
          </cell>
          <cell r="BK4448">
            <v>0</v>
          </cell>
          <cell r="BL4448">
            <v>0</v>
          </cell>
          <cell r="BM4448">
            <v>0</v>
          </cell>
        </row>
        <row r="4449">
          <cell r="E4449">
            <v>5115.1111000000001</v>
          </cell>
          <cell r="F4449" t="str">
            <v>04V2</v>
          </cell>
          <cell r="G4449">
            <v>3.5000000000000003E-2</v>
          </cell>
          <cell r="H4449" t="str">
            <v>PensionAccounting</v>
          </cell>
          <cell r="I4449" t="str">
            <v>CP (Current Participant)</v>
          </cell>
          <cell r="J4449">
            <v>2018</v>
          </cell>
          <cell r="K4449" t="str">
            <v>CEG Qualified Plan</v>
          </cell>
          <cell r="L4449">
            <v>11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  <cell r="AU4449">
            <v>0</v>
          </cell>
          <cell r="AV4449">
            <v>0</v>
          </cell>
          <cell r="AW4449">
            <v>0</v>
          </cell>
          <cell r="AX4449">
            <v>0</v>
          </cell>
          <cell r="AY4449">
            <v>0</v>
          </cell>
          <cell r="AZ4449">
            <v>0</v>
          </cell>
          <cell r="BA4449">
            <v>0</v>
          </cell>
          <cell r="BB4449">
            <v>0</v>
          </cell>
          <cell r="BC4449">
            <v>0</v>
          </cell>
          <cell r="BD4449">
            <v>0</v>
          </cell>
          <cell r="BE4449">
            <v>0</v>
          </cell>
          <cell r="BF4449">
            <v>0</v>
          </cell>
          <cell r="BG4449">
            <v>0</v>
          </cell>
          <cell r="BH4449">
            <v>0</v>
          </cell>
          <cell r="BI4449">
            <v>0</v>
          </cell>
          <cell r="BJ4449">
            <v>0</v>
          </cell>
          <cell r="BK4449">
            <v>0</v>
          </cell>
          <cell r="BL4449">
            <v>0</v>
          </cell>
          <cell r="BM4449">
            <v>0</v>
          </cell>
        </row>
        <row r="4450">
          <cell r="E4450">
            <v>5115.1100200000001</v>
          </cell>
          <cell r="F4450" t="str">
            <v>04V2</v>
          </cell>
          <cell r="G4450">
            <v>3.5000000000000003E-2</v>
          </cell>
          <cell r="H4450" t="str">
            <v>PensionAccounting</v>
          </cell>
          <cell r="I4450" t="str">
            <v>NE (New Entrant)</v>
          </cell>
          <cell r="J4450">
            <v>2018</v>
          </cell>
          <cell r="K4450" t="str">
            <v>CEG Qualified Plan</v>
          </cell>
          <cell r="L4450">
            <v>11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V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BE4450">
            <v>0</v>
          </cell>
          <cell r="BF4450">
            <v>0</v>
          </cell>
          <cell r="BG4450">
            <v>0</v>
          </cell>
          <cell r="BH4450">
            <v>0</v>
          </cell>
          <cell r="BI4450">
            <v>0</v>
          </cell>
          <cell r="BJ4450">
            <v>0</v>
          </cell>
          <cell r="BK4450">
            <v>0</v>
          </cell>
          <cell r="BL4450">
            <v>0</v>
          </cell>
          <cell r="BM4450">
            <v>0</v>
          </cell>
        </row>
        <row r="4451">
          <cell r="E4451">
            <v>5115.1100109999998</v>
          </cell>
          <cell r="F4451" t="str">
            <v>04V2</v>
          </cell>
          <cell r="G4451">
            <v>3.5000000000000003E-2</v>
          </cell>
          <cell r="H4451" t="str">
            <v>PensionAccounting</v>
          </cell>
          <cell r="I4451" t="str">
            <v>CP - Emerging Inactive</v>
          </cell>
          <cell r="J4451">
            <v>2018</v>
          </cell>
          <cell r="K4451" t="str">
            <v>CEG Qualified Plan</v>
          </cell>
          <cell r="L4451">
            <v>11</v>
          </cell>
          <cell r="T4451">
            <v>0</v>
          </cell>
          <cell r="U4451">
            <v>0</v>
          </cell>
          <cell r="W4451">
            <v>0</v>
          </cell>
          <cell r="X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  <cell r="AU4451">
            <v>0</v>
          </cell>
          <cell r="AV4451">
            <v>0</v>
          </cell>
          <cell r="AW4451">
            <v>0</v>
          </cell>
          <cell r="AX4451">
            <v>0</v>
          </cell>
          <cell r="AY4451">
            <v>0</v>
          </cell>
          <cell r="AZ4451">
            <v>0</v>
          </cell>
          <cell r="BA4451">
            <v>0</v>
          </cell>
          <cell r="BB4451">
            <v>0</v>
          </cell>
          <cell r="BC4451">
            <v>0</v>
          </cell>
          <cell r="BD4451">
            <v>0</v>
          </cell>
        </row>
        <row r="4452">
          <cell r="E4452">
            <v>5115.1111000000001</v>
          </cell>
          <cell r="F4452" t="str">
            <v>04V2</v>
          </cell>
          <cell r="G4452">
            <v>3.5000000000000003E-2</v>
          </cell>
          <cell r="H4452" t="str">
            <v>PensionAccounting</v>
          </cell>
          <cell r="I4452" t="str">
            <v>NE - Emerging Inactive</v>
          </cell>
          <cell r="J4452">
            <v>2018</v>
          </cell>
          <cell r="K4452" t="str">
            <v>CEG Qualified Plan</v>
          </cell>
          <cell r="L4452">
            <v>11</v>
          </cell>
          <cell r="T4452">
            <v>0</v>
          </cell>
          <cell r="U4452">
            <v>0</v>
          </cell>
          <cell r="W4452">
            <v>0</v>
          </cell>
          <cell r="X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0</v>
          </cell>
          <cell r="AS4452">
            <v>0</v>
          </cell>
          <cell r="AT4452">
            <v>0</v>
          </cell>
          <cell r="AU4452">
            <v>0</v>
          </cell>
          <cell r="AV4452">
            <v>0</v>
          </cell>
          <cell r="AW4452">
            <v>0</v>
          </cell>
          <cell r="AX4452">
            <v>0</v>
          </cell>
          <cell r="AY4452">
            <v>0</v>
          </cell>
          <cell r="AZ4452">
            <v>0</v>
          </cell>
          <cell r="BA4452">
            <v>0</v>
          </cell>
          <cell r="BB4452">
            <v>0</v>
          </cell>
          <cell r="BC4452">
            <v>0</v>
          </cell>
          <cell r="BD4452">
            <v>0</v>
          </cell>
        </row>
        <row r="4453">
          <cell r="E4453">
            <v>5115.1149999999998</v>
          </cell>
          <cell r="F4453" t="str">
            <v>04V2</v>
          </cell>
          <cell r="G4453">
            <v>3.5000000000000003E-2</v>
          </cell>
          <cell r="H4453" t="str">
            <v>PensionAccounting</v>
          </cell>
          <cell r="I4453" t="str">
            <v>ALL</v>
          </cell>
          <cell r="J4453">
            <v>2018</v>
          </cell>
          <cell r="K4453" t="str">
            <v>CEG Qualified Plan</v>
          </cell>
          <cell r="L4453">
            <v>11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0</v>
          </cell>
          <cell r="AS4453">
            <v>0</v>
          </cell>
          <cell r="AT4453">
            <v>0</v>
          </cell>
          <cell r="AU4453">
            <v>0</v>
          </cell>
          <cell r="AV4453">
            <v>0</v>
          </cell>
          <cell r="AW4453">
            <v>0</v>
          </cell>
          <cell r="AX4453">
            <v>0</v>
          </cell>
          <cell r="AY4453">
            <v>0</v>
          </cell>
          <cell r="AZ4453">
            <v>0</v>
          </cell>
          <cell r="BA4453">
            <v>0</v>
          </cell>
          <cell r="BB4453">
            <v>0</v>
          </cell>
          <cell r="BC4453">
            <v>0</v>
          </cell>
          <cell r="BD4453">
            <v>0</v>
          </cell>
          <cell r="BE4453">
            <v>0</v>
          </cell>
          <cell r="BF4453">
            <v>0</v>
          </cell>
          <cell r="BG4453">
            <v>0</v>
          </cell>
          <cell r="BH4453">
            <v>0</v>
          </cell>
          <cell r="BI4453">
            <v>0</v>
          </cell>
          <cell r="BJ4453">
            <v>0</v>
          </cell>
          <cell r="BK4453">
            <v>0</v>
          </cell>
          <cell r="BL4453">
            <v>0</v>
          </cell>
          <cell r="BM4453">
            <v>0</v>
          </cell>
        </row>
        <row r="4454">
          <cell r="E4454">
            <v>5115.1414000000004</v>
          </cell>
          <cell r="F4454" t="str">
            <v>04V2</v>
          </cell>
          <cell r="G4454">
            <v>3.5000000000000003E-2</v>
          </cell>
          <cell r="H4454" t="str">
            <v>PensionAccounting</v>
          </cell>
          <cell r="I4454" t="str">
            <v>CP (Current Participant)</v>
          </cell>
          <cell r="J4454">
            <v>2018</v>
          </cell>
          <cell r="K4454" t="str">
            <v>CEG Qualified Plan</v>
          </cell>
          <cell r="L4454">
            <v>14</v>
          </cell>
          <cell r="M4454">
            <v>144185953</v>
          </cell>
          <cell r="N4454">
            <v>63409677</v>
          </cell>
          <cell r="O4454">
            <v>7001277</v>
          </cell>
          <cell r="P4454">
            <v>54181383</v>
          </cell>
          <cell r="Q4454">
            <v>6875148</v>
          </cell>
          <cell r="R4454">
            <v>55644965</v>
          </cell>
          <cell r="S4454">
            <v>6938717</v>
          </cell>
          <cell r="T4454">
            <v>3672614</v>
          </cell>
          <cell r="U4454">
            <v>2840976</v>
          </cell>
          <cell r="V4454">
            <v>3045447</v>
          </cell>
          <cell r="W4454">
            <v>321812</v>
          </cell>
          <cell r="X4454">
            <v>3367259</v>
          </cell>
          <cell r="Y4454">
            <v>510.25</v>
          </cell>
          <cell r="Z4454">
            <v>71012760</v>
          </cell>
          <cell r="AA4454">
            <v>909947809</v>
          </cell>
          <cell r="AB4454">
            <v>52646403</v>
          </cell>
          <cell r="AC4454">
            <v>431391572</v>
          </cell>
          <cell r="AD4454">
            <v>510.25</v>
          </cell>
          <cell r="AE4454">
            <v>0</v>
          </cell>
          <cell r="AF4454">
            <v>45.64</v>
          </cell>
          <cell r="AG4454">
            <v>8.3800000000000008</v>
          </cell>
          <cell r="AH4454">
            <v>11.32</v>
          </cell>
          <cell r="AI4454">
            <v>8.3800000000000008</v>
          </cell>
          <cell r="AJ4454">
            <v>11.15</v>
          </cell>
          <cell r="AK4454">
            <v>8.3800000000000008</v>
          </cell>
          <cell r="AL4454">
            <v>6307.7</v>
          </cell>
          <cell r="AM4454">
            <v>505.13</v>
          </cell>
          <cell r="AN4454">
            <v>12.49</v>
          </cell>
          <cell r="AO4454">
            <v>43.59</v>
          </cell>
          <cell r="AP4454">
            <v>62.968000000000004</v>
          </cell>
          <cell r="AQ4454">
            <v>0</v>
          </cell>
          <cell r="AR4454">
            <v>21.533999999999999</v>
          </cell>
          <cell r="AS4454">
            <v>2.5099999999999998</v>
          </cell>
          <cell r="AT4454">
            <v>68.789000000000001</v>
          </cell>
          <cell r="AU4454">
            <v>0</v>
          </cell>
          <cell r="AV4454">
            <v>15.281000000000001</v>
          </cell>
          <cell r="AW4454">
            <v>71.14</v>
          </cell>
          <cell r="AX4454">
            <v>53.697000000000003</v>
          </cell>
          <cell r="AY4454">
            <v>0</v>
          </cell>
          <cell r="AZ4454">
            <v>29.404</v>
          </cell>
          <cell r="BA4454">
            <v>0</v>
          </cell>
          <cell r="BB4454">
            <v>0</v>
          </cell>
          <cell r="BC4454">
            <v>0</v>
          </cell>
          <cell r="BD4454">
            <v>0</v>
          </cell>
          <cell r="BE4454">
            <v>0</v>
          </cell>
          <cell r="BF4454">
            <v>0</v>
          </cell>
          <cell r="BG4454">
            <v>0</v>
          </cell>
          <cell r="BH4454">
            <v>0</v>
          </cell>
          <cell r="BI4454">
            <v>0</v>
          </cell>
          <cell r="BJ4454">
            <v>0</v>
          </cell>
          <cell r="BK4454">
            <v>0</v>
          </cell>
          <cell r="BL4454">
            <v>0</v>
          </cell>
          <cell r="BM4454">
            <v>0</v>
          </cell>
        </row>
        <row r="4455">
          <cell r="E4455">
            <v>5115.1400200000007</v>
          </cell>
          <cell r="F4455" t="str">
            <v>04V2</v>
          </cell>
          <cell r="G4455">
            <v>3.5000000000000003E-2</v>
          </cell>
          <cell r="H4455" t="str">
            <v>PensionAccounting</v>
          </cell>
          <cell r="I4455" t="str">
            <v>NE (New Entrant)</v>
          </cell>
          <cell r="J4455">
            <v>2018</v>
          </cell>
          <cell r="K4455" t="str">
            <v>CEG Qualified Plan</v>
          </cell>
          <cell r="L4455">
            <v>14</v>
          </cell>
          <cell r="M4455">
            <v>45026042</v>
          </cell>
          <cell r="N4455">
            <v>8444454</v>
          </cell>
          <cell r="O4455">
            <v>2585552</v>
          </cell>
          <cell r="P4455">
            <v>6759074</v>
          </cell>
          <cell r="Q4455">
            <v>2157219</v>
          </cell>
          <cell r="R4455">
            <v>5257979</v>
          </cell>
          <cell r="S4455">
            <v>2497216</v>
          </cell>
          <cell r="V4455">
            <v>345922</v>
          </cell>
          <cell r="X4455">
            <v>345922</v>
          </cell>
          <cell r="Y4455">
            <v>277.77</v>
          </cell>
          <cell r="Z4455">
            <v>28632203</v>
          </cell>
          <cell r="AA4455">
            <v>381060940</v>
          </cell>
          <cell r="AB4455">
            <v>6684868</v>
          </cell>
          <cell r="AC4455">
            <v>230310791</v>
          </cell>
          <cell r="AD4455">
            <v>131.55000000000001</v>
          </cell>
          <cell r="AE4455">
            <v>0</v>
          </cell>
          <cell r="AF4455">
            <v>39.39</v>
          </cell>
          <cell r="AG4455">
            <v>2.91</v>
          </cell>
          <cell r="AH4455">
            <v>2.41</v>
          </cell>
          <cell r="AI4455">
            <v>2.91</v>
          </cell>
          <cell r="AJ4455">
            <v>2.41</v>
          </cell>
          <cell r="AK4455">
            <v>2.91</v>
          </cell>
          <cell r="AL4455">
            <v>3706.15</v>
          </cell>
          <cell r="AM4455">
            <v>252.82</v>
          </cell>
          <cell r="AN4455">
            <v>14.66</v>
          </cell>
          <cell r="BE4455">
            <v>0</v>
          </cell>
          <cell r="BF4455">
            <v>0</v>
          </cell>
          <cell r="BG4455">
            <v>0</v>
          </cell>
          <cell r="BH4455">
            <v>0</v>
          </cell>
          <cell r="BI4455">
            <v>0</v>
          </cell>
          <cell r="BJ4455">
            <v>0</v>
          </cell>
          <cell r="BK4455">
            <v>0</v>
          </cell>
          <cell r="BL4455">
            <v>0</v>
          </cell>
          <cell r="BM4455">
            <v>0</v>
          </cell>
        </row>
        <row r="4456">
          <cell r="E4456">
            <v>5115.1400140000005</v>
          </cell>
          <cell r="F4456" t="str">
            <v>04V2</v>
          </cell>
          <cell r="G4456">
            <v>3.5000000000000003E-2</v>
          </cell>
          <cell r="H4456" t="str">
            <v>PensionAccounting</v>
          </cell>
          <cell r="I4456" t="str">
            <v>CP - Emerging Inactive</v>
          </cell>
          <cell r="J4456">
            <v>2018</v>
          </cell>
          <cell r="K4456" t="str">
            <v>CEG Qualified Plan</v>
          </cell>
          <cell r="L4456">
            <v>14</v>
          </cell>
          <cell r="T4456">
            <v>1532066</v>
          </cell>
          <cell r="U4456">
            <v>146131</v>
          </cell>
          <cell r="W4456">
            <v>110293</v>
          </cell>
          <cell r="X4456">
            <v>110293</v>
          </cell>
          <cell r="AO4456">
            <v>3.13</v>
          </cell>
          <cell r="AP4456">
            <v>64.099999999999994</v>
          </cell>
          <cell r="AQ4456">
            <v>0</v>
          </cell>
          <cell r="AR4456">
            <v>20.706</v>
          </cell>
          <cell r="AS4456">
            <v>5.7</v>
          </cell>
          <cell r="AT4456">
            <v>55.128</v>
          </cell>
          <cell r="AU4456">
            <v>0</v>
          </cell>
          <cell r="AV4456">
            <v>19.448</v>
          </cell>
          <cell r="AW4456">
            <v>1.1200000000000001</v>
          </cell>
          <cell r="AX4456">
            <v>38.003</v>
          </cell>
          <cell r="AY4456">
            <v>0</v>
          </cell>
          <cell r="AZ4456">
            <v>45.436</v>
          </cell>
          <cell r="BA4456">
            <v>0.02</v>
          </cell>
          <cell r="BB4456">
            <v>59.567999999999998</v>
          </cell>
          <cell r="BC4456">
            <v>0</v>
          </cell>
          <cell r="BD4456">
            <v>22.295999999999999</v>
          </cell>
        </row>
        <row r="4457">
          <cell r="E4457">
            <v>5115.1414000000004</v>
          </cell>
          <cell r="F4457" t="str">
            <v>04V2</v>
          </cell>
          <cell r="G4457">
            <v>3.5000000000000003E-2</v>
          </cell>
          <cell r="H4457" t="str">
            <v>PensionAccounting</v>
          </cell>
          <cell r="I4457" t="str">
            <v>NE - Emerging Inactive</v>
          </cell>
          <cell r="J4457">
            <v>2018</v>
          </cell>
          <cell r="K4457" t="str">
            <v>CEG Qualified Plan</v>
          </cell>
          <cell r="L4457">
            <v>14</v>
          </cell>
          <cell r="T4457">
            <v>0</v>
          </cell>
          <cell r="U4457">
            <v>0</v>
          </cell>
          <cell r="W4457">
            <v>0</v>
          </cell>
          <cell r="X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  <cell r="AU4457">
            <v>0</v>
          </cell>
          <cell r="AV4457">
            <v>0</v>
          </cell>
          <cell r="AW4457">
            <v>0</v>
          </cell>
          <cell r="AX4457">
            <v>0</v>
          </cell>
          <cell r="AY4457">
            <v>0</v>
          </cell>
          <cell r="AZ4457">
            <v>0</v>
          </cell>
          <cell r="BA4457">
            <v>0</v>
          </cell>
          <cell r="BB4457">
            <v>0</v>
          </cell>
          <cell r="BC4457">
            <v>0</v>
          </cell>
          <cell r="BD4457">
            <v>0</v>
          </cell>
        </row>
        <row r="4458">
          <cell r="E4458">
            <v>5115.1450000000004</v>
          </cell>
          <cell r="F4458" t="str">
            <v>04V2</v>
          </cell>
          <cell r="G4458">
            <v>3.5000000000000003E-2</v>
          </cell>
          <cell r="H4458" t="str">
            <v>PensionAccounting</v>
          </cell>
          <cell r="I4458" t="str">
            <v>ALL</v>
          </cell>
          <cell r="J4458">
            <v>2018</v>
          </cell>
          <cell r="K4458" t="str">
            <v>CEG Qualified Plan</v>
          </cell>
          <cell r="L4458">
            <v>14</v>
          </cell>
          <cell r="M4458">
            <v>189211995</v>
          </cell>
          <cell r="N4458">
            <v>71854131</v>
          </cell>
          <cell r="O4458">
            <v>9586829</v>
          </cell>
          <cell r="P4458">
            <v>60940457</v>
          </cell>
          <cell r="Q4458">
            <v>9032367</v>
          </cell>
          <cell r="R4458">
            <v>60902944</v>
          </cell>
          <cell r="S4458">
            <v>9435933</v>
          </cell>
          <cell r="T4458">
            <v>5204680</v>
          </cell>
          <cell r="U4458">
            <v>2987107</v>
          </cell>
          <cell r="V4458">
            <v>3391369</v>
          </cell>
          <cell r="W4458">
            <v>432105</v>
          </cell>
          <cell r="X4458">
            <v>3823474</v>
          </cell>
          <cell r="Y4458">
            <v>788.02</v>
          </cell>
          <cell r="Z4458">
            <v>99644963</v>
          </cell>
          <cell r="AA4458">
            <v>1291008749</v>
          </cell>
          <cell r="AB4458">
            <v>59331271</v>
          </cell>
          <cell r="AC4458">
            <v>661702363</v>
          </cell>
          <cell r="AD4458">
            <v>641.79999999999995</v>
          </cell>
          <cell r="AE4458">
            <v>0</v>
          </cell>
          <cell r="AF4458">
            <v>43.43</v>
          </cell>
          <cell r="AG4458">
            <v>6.46</v>
          </cell>
          <cell r="AH4458">
            <v>8.18</v>
          </cell>
          <cell r="AI4458">
            <v>6.46</v>
          </cell>
          <cell r="AJ4458">
            <v>8.07</v>
          </cell>
          <cell r="AK4458">
            <v>6.46</v>
          </cell>
          <cell r="AL4458">
            <v>10013.86</v>
          </cell>
          <cell r="AM4458">
            <v>757.96</v>
          </cell>
          <cell r="AN4458">
            <v>13.21</v>
          </cell>
          <cell r="AO4458">
            <v>46.72</v>
          </cell>
          <cell r="AP4458">
            <v>63.042999999999999</v>
          </cell>
          <cell r="AQ4458">
            <v>0</v>
          </cell>
          <cell r="AR4458">
            <v>21.478000000000002</v>
          </cell>
          <cell r="AS4458">
            <v>8.2100000000000009</v>
          </cell>
          <cell r="AT4458">
            <v>59.305</v>
          </cell>
          <cell r="AU4458">
            <v>0</v>
          </cell>
          <cell r="AV4458">
            <v>18.173999999999999</v>
          </cell>
          <cell r="AW4458">
            <v>72.260000000000005</v>
          </cell>
          <cell r="AX4458">
            <v>53.454000000000001</v>
          </cell>
          <cell r="AY4458">
            <v>0</v>
          </cell>
          <cell r="AZ4458">
            <v>29.652999999999999</v>
          </cell>
          <cell r="BA4458">
            <v>0.02</v>
          </cell>
          <cell r="BB4458">
            <v>59.567999999999998</v>
          </cell>
          <cell r="BC4458">
            <v>0</v>
          </cell>
          <cell r="BD4458">
            <v>22.295999999999999</v>
          </cell>
          <cell r="BE4458">
            <v>0</v>
          </cell>
          <cell r="BF4458">
            <v>0</v>
          </cell>
          <cell r="BG4458">
            <v>0</v>
          </cell>
          <cell r="BH4458">
            <v>0</v>
          </cell>
          <cell r="BI4458">
            <v>0</v>
          </cell>
          <cell r="BJ4458">
            <v>0</v>
          </cell>
          <cell r="BK4458">
            <v>0</v>
          </cell>
          <cell r="BL4458">
            <v>0</v>
          </cell>
          <cell r="BM4458">
            <v>0</v>
          </cell>
        </row>
        <row r="4459">
          <cell r="E4459">
            <v>5115.1514999999999</v>
          </cell>
          <cell r="F4459" t="str">
            <v>04V2</v>
          </cell>
          <cell r="G4459">
            <v>3.5000000000000003E-2</v>
          </cell>
          <cell r="H4459" t="str">
            <v>PensionAccounting</v>
          </cell>
          <cell r="I4459" t="str">
            <v>CP (Current Participant)</v>
          </cell>
          <cell r="J4459">
            <v>2018</v>
          </cell>
          <cell r="K4459" t="str">
            <v>CEG Qualified Plan</v>
          </cell>
          <cell r="L4459">
            <v>15</v>
          </cell>
          <cell r="M4459">
            <v>41018981</v>
          </cell>
          <cell r="N4459">
            <v>16348598</v>
          </cell>
          <cell r="O4459">
            <v>2292076</v>
          </cell>
          <cell r="P4459">
            <v>14097207</v>
          </cell>
          <cell r="Q4459">
            <v>2205346</v>
          </cell>
          <cell r="R4459">
            <v>14484358</v>
          </cell>
          <cell r="S4459">
            <v>2219212</v>
          </cell>
          <cell r="T4459">
            <v>0</v>
          </cell>
          <cell r="U4459">
            <v>66335</v>
          </cell>
          <cell r="V4459">
            <v>877638</v>
          </cell>
          <cell r="W4459">
            <v>0</v>
          </cell>
          <cell r="X4459">
            <v>877638</v>
          </cell>
          <cell r="Y4459">
            <v>194.38</v>
          </cell>
          <cell r="Z4459">
            <v>21931588</v>
          </cell>
          <cell r="AA4459">
            <v>258575345</v>
          </cell>
          <cell r="AB4459">
            <v>13851792</v>
          </cell>
          <cell r="AC4459">
            <v>119021900</v>
          </cell>
          <cell r="AD4459">
            <v>194.38</v>
          </cell>
          <cell r="AE4459">
            <v>0</v>
          </cell>
          <cell r="AF4459">
            <v>46.84</v>
          </cell>
          <cell r="AG4459">
            <v>6.61</v>
          </cell>
          <cell r="AH4459">
            <v>12.15</v>
          </cell>
          <cell r="AI4459">
            <v>6.61</v>
          </cell>
          <cell r="AJ4459">
            <v>12</v>
          </cell>
          <cell r="AK4459">
            <v>6.61</v>
          </cell>
          <cell r="AL4459">
            <v>2309.77</v>
          </cell>
          <cell r="AM4459">
            <v>191.85</v>
          </cell>
          <cell r="AN4459">
            <v>12.04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.83</v>
          </cell>
          <cell r="AT4459">
            <v>48</v>
          </cell>
          <cell r="AU4459">
            <v>0</v>
          </cell>
          <cell r="AV4459">
            <v>20.536000000000001</v>
          </cell>
          <cell r="AW4459">
            <v>7.95</v>
          </cell>
          <cell r="AX4459">
            <v>48.23</v>
          </cell>
          <cell r="AY4459">
            <v>0</v>
          </cell>
          <cell r="AZ4459">
            <v>34.734000000000002</v>
          </cell>
          <cell r="BA4459">
            <v>0</v>
          </cell>
          <cell r="BB4459">
            <v>0</v>
          </cell>
          <cell r="BC4459">
            <v>0</v>
          </cell>
          <cell r="BD4459">
            <v>0</v>
          </cell>
          <cell r="BE4459">
            <v>0</v>
          </cell>
          <cell r="BF4459">
            <v>0</v>
          </cell>
          <cell r="BG4459">
            <v>0</v>
          </cell>
          <cell r="BH4459">
            <v>0</v>
          </cell>
          <cell r="BI4459">
            <v>0</v>
          </cell>
          <cell r="BJ4459">
            <v>0</v>
          </cell>
          <cell r="BK4459">
            <v>0</v>
          </cell>
          <cell r="BL4459">
            <v>0</v>
          </cell>
          <cell r="BM4459">
            <v>0</v>
          </cell>
        </row>
        <row r="4460">
          <cell r="E4460">
            <v>5115.15002</v>
          </cell>
          <cell r="F4460" t="str">
            <v>04V2</v>
          </cell>
          <cell r="G4460">
            <v>3.5000000000000003E-2</v>
          </cell>
          <cell r="H4460" t="str">
            <v>PensionAccounting</v>
          </cell>
          <cell r="I4460" t="str">
            <v>NE (New Entrant)</v>
          </cell>
          <cell r="J4460">
            <v>2018</v>
          </cell>
          <cell r="K4460" t="str">
            <v>CEG Qualified Plan</v>
          </cell>
          <cell r="L4460">
            <v>15</v>
          </cell>
          <cell r="M4460">
            <v>17786477</v>
          </cell>
          <cell r="N4460">
            <v>3300613</v>
          </cell>
          <cell r="O4460">
            <v>994921</v>
          </cell>
          <cell r="P4460">
            <v>2632074</v>
          </cell>
          <cell r="Q4460">
            <v>827047</v>
          </cell>
          <cell r="R4460">
            <v>2071518</v>
          </cell>
          <cell r="S4460">
            <v>951308</v>
          </cell>
          <cell r="V4460">
            <v>119920</v>
          </cell>
          <cell r="X4460">
            <v>119920</v>
          </cell>
          <cell r="Y4460">
            <v>116.58</v>
          </cell>
          <cell r="Z4460">
            <v>11390695</v>
          </cell>
          <cell r="AA4460">
            <v>154812499</v>
          </cell>
          <cell r="AB4460">
            <v>2603416</v>
          </cell>
          <cell r="AC4460">
            <v>100444250</v>
          </cell>
          <cell r="AD4460">
            <v>55.75</v>
          </cell>
          <cell r="AE4460">
            <v>0</v>
          </cell>
          <cell r="AF4460">
            <v>37.340000000000003</v>
          </cell>
          <cell r="AG4460">
            <v>2.95</v>
          </cell>
          <cell r="AH4460">
            <v>2.4500000000000002</v>
          </cell>
          <cell r="AI4460">
            <v>2.95</v>
          </cell>
          <cell r="AJ4460">
            <v>2.4500000000000002</v>
          </cell>
          <cell r="AK4460">
            <v>2.95</v>
          </cell>
          <cell r="AL4460">
            <v>1585.11</v>
          </cell>
          <cell r="AM4460">
            <v>105.68</v>
          </cell>
          <cell r="AN4460">
            <v>15</v>
          </cell>
          <cell r="BE4460">
            <v>0</v>
          </cell>
          <cell r="BF4460">
            <v>0</v>
          </cell>
          <cell r="BG4460">
            <v>0</v>
          </cell>
          <cell r="BH4460">
            <v>0</v>
          </cell>
          <cell r="BI4460">
            <v>0</v>
          </cell>
          <cell r="BJ4460">
            <v>0</v>
          </cell>
          <cell r="BK4460">
            <v>0</v>
          </cell>
          <cell r="BL4460">
            <v>0</v>
          </cell>
          <cell r="BM4460">
            <v>0</v>
          </cell>
        </row>
        <row r="4461">
          <cell r="E4461">
            <v>5115.1500149999993</v>
          </cell>
          <cell r="F4461" t="str">
            <v>04V2</v>
          </cell>
          <cell r="G4461">
            <v>3.5000000000000003E-2</v>
          </cell>
          <cell r="H4461" t="str">
            <v>PensionAccounting</v>
          </cell>
          <cell r="I4461" t="str">
            <v>CP - Emerging Inactive</v>
          </cell>
          <cell r="J4461">
            <v>2018</v>
          </cell>
          <cell r="K4461" t="str">
            <v>CEG Qualified Plan</v>
          </cell>
          <cell r="L4461">
            <v>15</v>
          </cell>
          <cell r="T4461">
            <v>150944</v>
          </cell>
          <cell r="U4461">
            <v>1206</v>
          </cell>
          <cell r="W4461">
            <v>10488</v>
          </cell>
          <cell r="X4461">
            <v>10488</v>
          </cell>
          <cell r="AO4461">
            <v>1.25</v>
          </cell>
          <cell r="AP4461">
            <v>66.7</v>
          </cell>
          <cell r="AQ4461">
            <v>0</v>
          </cell>
          <cell r="AR4461">
            <v>18.843</v>
          </cell>
          <cell r="AS4461">
            <v>2.56</v>
          </cell>
          <cell r="AT4461">
            <v>54.41</v>
          </cell>
          <cell r="AU4461">
            <v>0</v>
          </cell>
          <cell r="AV4461">
            <v>20.003</v>
          </cell>
          <cell r="AW4461">
            <v>0</v>
          </cell>
          <cell r="AX4461">
            <v>0</v>
          </cell>
          <cell r="AY4461">
            <v>0</v>
          </cell>
          <cell r="AZ4461">
            <v>0</v>
          </cell>
          <cell r="BA4461">
            <v>0</v>
          </cell>
          <cell r="BB4461">
            <v>0</v>
          </cell>
          <cell r="BC4461">
            <v>0</v>
          </cell>
          <cell r="BD4461">
            <v>0</v>
          </cell>
        </row>
        <row r="4462">
          <cell r="E4462">
            <v>5115.1514999999999</v>
          </cell>
          <cell r="F4462" t="str">
            <v>04V2</v>
          </cell>
          <cell r="G4462">
            <v>3.5000000000000003E-2</v>
          </cell>
          <cell r="H4462" t="str">
            <v>PensionAccounting</v>
          </cell>
          <cell r="I4462" t="str">
            <v>NE - Emerging Inactive</v>
          </cell>
          <cell r="J4462">
            <v>2018</v>
          </cell>
          <cell r="K4462" t="str">
            <v>CEG Qualified Plan</v>
          </cell>
          <cell r="L4462">
            <v>15</v>
          </cell>
          <cell r="T4462">
            <v>0</v>
          </cell>
          <cell r="U4462">
            <v>0</v>
          </cell>
          <cell r="W4462">
            <v>0</v>
          </cell>
          <cell r="X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  <cell r="AU4462">
            <v>0</v>
          </cell>
          <cell r="AV4462">
            <v>0</v>
          </cell>
          <cell r="AW4462">
            <v>0</v>
          </cell>
          <cell r="AX4462">
            <v>0</v>
          </cell>
          <cell r="AY4462">
            <v>0</v>
          </cell>
          <cell r="AZ4462">
            <v>0</v>
          </cell>
          <cell r="BA4462">
            <v>0</v>
          </cell>
          <cell r="BB4462">
            <v>0</v>
          </cell>
          <cell r="BC4462">
            <v>0</v>
          </cell>
          <cell r="BD4462">
            <v>0</v>
          </cell>
        </row>
        <row r="4463">
          <cell r="E4463">
            <v>5115.1549999999997</v>
          </cell>
          <cell r="F4463" t="str">
            <v>04V2</v>
          </cell>
          <cell r="G4463">
            <v>3.5000000000000003E-2</v>
          </cell>
          <cell r="H4463" t="str">
            <v>PensionAccounting</v>
          </cell>
          <cell r="I4463" t="str">
            <v>ALL</v>
          </cell>
          <cell r="J4463">
            <v>2018</v>
          </cell>
          <cell r="K4463" t="str">
            <v>CEG Qualified Plan</v>
          </cell>
          <cell r="L4463">
            <v>15</v>
          </cell>
          <cell r="M4463">
            <v>58805458</v>
          </cell>
          <cell r="N4463">
            <v>19649211</v>
          </cell>
          <cell r="O4463">
            <v>3286997</v>
          </cell>
          <cell r="P4463">
            <v>16729281</v>
          </cell>
          <cell r="Q4463">
            <v>3032393</v>
          </cell>
          <cell r="R4463">
            <v>16555876</v>
          </cell>
          <cell r="S4463">
            <v>3170520</v>
          </cell>
          <cell r="T4463">
            <v>150944</v>
          </cell>
          <cell r="U4463">
            <v>67541</v>
          </cell>
          <cell r="V4463">
            <v>997558</v>
          </cell>
          <cell r="W4463">
            <v>10488</v>
          </cell>
          <cell r="X4463">
            <v>1008046</v>
          </cell>
          <cell r="Y4463">
            <v>310.95999999999998</v>
          </cell>
          <cell r="Z4463">
            <v>33322283</v>
          </cell>
          <cell r="AA4463">
            <v>413387844</v>
          </cell>
          <cell r="AB4463">
            <v>16455208</v>
          </cell>
          <cell r="AC4463">
            <v>219466150</v>
          </cell>
          <cell r="AD4463">
            <v>250.13</v>
          </cell>
          <cell r="AE4463">
            <v>0</v>
          </cell>
          <cell r="AF4463">
            <v>43.28</v>
          </cell>
          <cell r="AG4463">
            <v>5.24</v>
          </cell>
          <cell r="AH4463">
            <v>8.52</v>
          </cell>
          <cell r="AI4463">
            <v>5.24</v>
          </cell>
          <cell r="AJ4463">
            <v>8.42</v>
          </cell>
          <cell r="AK4463">
            <v>5.24</v>
          </cell>
          <cell r="AL4463">
            <v>3894.88</v>
          </cell>
          <cell r="AM4463">
            <v>297.52999999999997</v>
          </cell>
          <cell r="AN4463">
            <v>13.09</v>
          </cell>
          <cell r="AO4463">
            <v>1.25</v>
          </cell>
          <cell r="AP4463">
            <v>66.7</v>
          </cell>
          <cell r="AQ4463">
            <v>0</v>
          </cell>
          <cell r="AR4463">
            <v>18.843</v>
          </cell>
          <cell r="AS4463">
            <v>3.39</v>
          </cell>
          <cell r="AT4463">
            <v>52.84</v>
          </cell>
          <cell r="AU4463">
            <v>0</v>
          </cell>
          <cell r="AV4463">
            <v>20.132999999999999</v>
          </cell>
          <cell r="AW4463">
            <v>7.95</v>
          </cell>
          <cell r="AX4463">
            <v>48.23</v>
          </cell>
          <cell r="AY4463">
            <v>0</v>
          </cell>
          <cell r="AZ4463">
            <v>34.734000000000002</v>
          </cell>
          <cell r="BA4463">
            <v>0</v>
          </cell>
          <cell r="BB4463">
            <v>0</v>
          </cell>
          <cell r="BC4463">
            <v>0</v>
          </cell>
          <cell r="BD4463">
            <v>0</v>
          </cell>
          <cell r="BE4463">
            <v>0</v>
          </cell>
          <cell r="BF4463">
            <v>0</v>
          </cell>
          <cell r="BG4463">
            <v>0</v>
          </cell>
          <cell r="BH4463">
            <v>0</v>
          </cell>
          <cell r="BI4463">
            <v>0</v>
          </cell>
          <cell r="BJ4463">
            <v>0</v>
          </cell>
          <cell r="BK4463">
            <v>0</v>
          </cell>
          <cell r="BL4463">
            <v>0</v>
          </cell>
          <cell r="BM4463">
            <v>0</v>
          </cell>
        </row>
        <row r="4464">
          <cell r="E4464" t="e">
            <v>#VALUE!</v>
          </cell>
          <cell r="F4464" t="str">
            <v>04V2</v>
          </cell>
          <cell r="G4464">
            <v>3.5000000000000003E-2</v>
          </cell>
          <cell r="H4464" t="str">
            <v>PensionAccounting</v>
          </cell>
          <cell r="I4464" t="str">
            <v>CP (Current Participant)</v>
          </cell>
          <cell r="J4464">
            <v>2018</v>
          </cell>
          <cell r="K4464" t="str">
            <v>CEG Qualified Plan</v>
          </cell>
          <cell r="L4464" t="str">
            <v>ALL</v>
          </cell>
          <cell r="M4464">
            <v>1292104215</v>
          </cell>
          <cell r="N4464">
            <v>849705145</v>
          </cell>
          <cell r="O4464">
            <v>41815129</v>
          </cell>
          <cell r="P4464">
            <v>746468265</v>
          </cell>
          <cell r="Q4464">
            <v>49397314</v>
          </cell>
          <cell r="R4464">
            <v>754545804</v>
          </cell>
          <cell r="S4464">
            <v>50452017</v>
          </cell>
          <cell r="T4464">
            <v>557989016</v>
          </cell>
          <cell r="U4464">
            <v>124674520</v>
          </cell>
          <cell r="V4464">
            <v>42911606</v>
          </cell>
          <cell r="W4464">
            <v>56380254</v>
          </cell>
          <cell r="X4464">
            <v>99291860</v>
          </cell>
          <cell r="Y4464">
            <v>4117.58</v>
          </cell>
          <cell r="Z4464">
            <v>490968324</v>
          </cell>
          <cell r="AA4464">
            <v>5387352972</v>
          </cell>
          <cell r="AB4464">
            <v>543030356</v>
          </cell>
          <cell r="AC4464">
            <v>2973782359</v>
          </cell>
          <cell r="AD4464">
            <v>4117.58</v>
          </cell>
          <cell r="AE4464">
            <v>0</v>
          </cell>
          <cell r="AF4464">
            <v>47.99</v>
          </cell>
          <cell r="AG4464">
            <v>16.7</v>
          </cell>
          <cell r="AH4464">
            <v>17.850000000000001</v>
          </cell>
          <cell r="AI4464">
            <v>16.7</v>
          </cell>
          <cell r="AJ4464">
            <v>17.72</v>
          </cell>
          <cell r="AK4464">
            <v>16.7</v>
          </cell>
          <cell r="AL4464">
            <v>43275.23</v>
          </cell>
          <cell r="AM4464">
            <v>4064.94</v>
          </cell>
          <cell r="AN4464">
            <v>10.65</v>
          </cell>
          <cell r="AO4464">
            <v>2603.7600000000002</v>
          </cell>
          <cell r="AP4464">
            <v>76.521000000000001</v>
          </cell>
          <cell r="AQ4464">
            <v>0</v>
          </cell>
          <cell r="AR4464">
            <v>11.366</v>
          </cell>
          <cell r="AS4464">
            <v>265.31</v>
          </cell>
          <cell r="AT4464">
            <v>64.453000000000003</v>
          </cell>
          <cell r="AU4464">
            <v>0</v>
          </cell>
          <cell r="AV4464">
            <v>17.152000000000001</v>
          </cell>
          <cell r="AW4464">
            <v>1769.55</v>
          </cell>
          <cell r="AX4464">
            <v>58.863999999999997</v>
          </cell>
          <cell r="AY4464">
            <v>0</v>
          </cell>
          <cell r="AZ4464">
            <v>24.952999999999999</v>
          </cell>
          <cell r="BA4464">
            <v>434.22</v>
          </cell>
          <cell r="BB4464">
            <v>81.082999999999998</v>
          </cell>
          <cell r="BC4464">
            <v>0</v>
          </cell>
          <cell r="BD4464">
            <v>9.9169999999999998</v>
          </cell>
          <cell r="BE4464">
            <v>0</v>
          </cell>
          <cell r="BF4464">
            <v>0</v>
          </cell>
          <cell r="BG4464">
            <v>0</v>
          </cell>
          <cell r="BH4464">
            <v>0</v>
          </cell>
          <cell r="BI4464">
            <v>0</v>
          </cell>
          <cell r="BJ4464">
            <v>0</v>
          </cell>
          <cell r="BK4464">
            <v>0</v>
          </cell>
          <cell r="BL4464">
            <v>0</v>
          </cell>
          <cell r="BM4464">
            <v>0</v>
          </cell>
        </row>
        <row r="4465">
          <cell r="E4465">
            <v>5115.5000200000004</v>
          </cell>
          <cell r="F4465" t="str">
            <v>04V2</v>
          </cell>
          <cell r="G4465">
            <v>3.5000000000000003E-2</v>
          </cell>
          <cell r="H4465" t="str">
            <v>PensionAccounting</v>
          </cell>
          <cell r="I4465" t="str">
            <v>NE (New Entrant)</v>
          </cell>
          <cell r="J4465">
            <v>2018</v>
          </cell>
          <cell r="K4465" t="str">
            <v>CEG Qualified Plan</v>
          </cell>
          <cell r="L4465" t="str">
            <v>ALL</v>
          </cell>
          <cell r="M4465">
            <v>352752605</v>
          </cell>
          <cell r="N4465">
            <v>64313375</v>
          </cell>
          <cell r="O4465">
            <v>20496010</v>
          </cell>
          <cell r="P4465">
            <v>51868188</v>
          </cell>
          <cell r="Q4465">
            <v>17169576</v>
          </cell>
          <cell r="R4465">
            <v>39450193</v>
          </cell>
          <cell r="S4465">
            <v>18906621</v>
          </cell>
          <cell r="T4465">
            <v>0</v>
          </cell>
          <cell r="U4465">
            <v>0</v>
          </cell>
          <cell r="V4465">
            <v>2400116</v>
          </cell>
          <cell r="W4465">
            <v>0</v>
          </cell>
          <cell r="X4465">
            <v>2400116</v>
          </cell>
          <cell r="Y4465">
            <v>2587.2800000000002</v>
          </cell>
          <cell r="Z4465">
            <v>253378521</v>
          </cell>
          <cell r="AA4465">
            <v>3186200609</v>
          </cell>
          <cell r="AB4465">
            <v>51575856</v>
          </cell>
          <cell r="AC4465">
            <v>2123538298</v>
          </cell>
          <cell r="AD4465">
            <v>1110.1400000000001</v>
          </cell>
          <cell r="AE4465">
            <v>0</v>
          </cell>
          <cell r="AF4465">
            <v>37.340000000000003</v>
          </cell>
          <cell r="AG4465">
            <v>2.73</v>
          </cell>
          <cell r="AH4465">
            <v>2.23</v>
          </cell>
          <cell r="AI4465">
            <v>2.73</v>
          </cell>
          <cell r="AJ4465">
            <v>2.23</v>
          </cell>
          <cell r="AK4465">
            <v>2.73</v>
          </cell>
          <cell r="AL4465">
            <v>32200</v>
          </cell>
          <cell r="AM4465">
            <v>2273.69</v>
          </cell>
          <cell r="AN4465">
            <v>14.16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  <cell r="AU4465">
            <v>0</v>
          </cell>
          <cell r="AV4465">
            <v>0</v>
          </cell>
          <cell r="AW4465">
            <v>0</v>
          </cell>
          <cell r="AX4465">
            <v>0</v>
          </cell>
          <cell r="AY4465">
            <v>0</v>
          </cell>
          <cell r="AZ4465">
            <v>0</v>
          </cell>
          <cell r="BA4465">
            <v>0</v>
          </cell>
          <cell r="BB4465">
            <v>0</v>
          </cell>
          <cell r="BC4465">
            <v>0</v>
          </cell>
          <cell r="BD4465">
            <v>0</v>
          </cell>
          <cell r="BE4465">
            <v>0</v>
          </cell>
          <cell r="BF4465">
            <v>0</v>
          </cell>
          <cell r="BG4465">
            <v>0</v>
          </cell>
          <cell r="BH4465">
            <v>0</v>
          </cell>
          <cell r="BI4465">
            <v>0</v>
          </cell>
          <cell r="BJ4465">
            <v>0</v>
          </cell>
          <cell r="BK4465">
            <v>0</v>
          </cell>
          <cell r="BL4465">
            <v>0</v>
          </cell>
          <cell r="BM4465">
            <v>0</v>
          </cell>
        </row>
        <row r="4466">
          <cell r="E4466" t="e">
            <v>#VALUE!</v>
          </cell>
          <cell r="F4466" t="str">
            <v>04V2</v>
          </cell>
          <cell r="G4466">
            <v>3.5000000000000003E-2</v>
          </cell>
          <cell r="H4466" t="str">
            <v>PensionAccounting</v>
          </cell>
          <cell r="I4466" t="str">
            <v>CP - Emerging Inactive</v>
          </cell>
          <cell r="J4466">
            <v>2018</v>
          </cell>
          <cell r="K4466" t="str">
            <v>CEG Qualified Plan</v>
          </cell>
          <cell r="L4466" t="str">
            <v>ALL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298561222</v>
          </cell>
          <cell r="U4466">
            <v>29001749</v>
          </cell>
          <cell r="V4466">
            <v>0</v>
          </cell>
          <cell r="W4466">
            <v>22211376</v>
          </cell>
          <cell r="X4466">
            <v>22211376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528.34</v>
          </cell>
          <cell r="AP4466">
            <v>65.069999999999993</v>
          </cell>
          <cell r="AQ4466">
            <v>0</v>
          </cell>
          <cell r="AR4466">
            <v>19.335000000000001</v>
          </cell>
          <cell r="AS4466">
            <v>149.22</v>
          </cell>
          <cell r="AT4466">
            <v>58.277000000000001</v>
          </cell>
          <cell r="AU4466">
            <v>0</v>
          </cell>
          <cell r="AV4466">
            <v>18.785</v>
          </cell>
          <cell r="AW4466">
            <v>142.56</v>
          </cell>
          <cell r="AX4466">
            <v>45.213999999999999</v>
          </cell>
          <cell r="AY4466">
            <v>0</v>
          </cell>
          <cell r="AZ4466">
            <v>37.143000000000001</v>
          </cell>
          <cell r="BA4466">
            <v>9.0500000000000007</v>
          </cell>
          <cell r="BB4466">
            <v>58.198999999999998</v>
          </cell>
          <cell r="BC4466">
            <v>0</v>
          </cell>
          <cell r="BD4466">
            <v>25.347999999999999</v>
          </cell>
          <cell r="BE4466">
            <v>0</v>
          </cell>
          <cell r="BF4466">
            <v>0</v>
          </cell>
          <cell r="BG4466">
            <v>0</v>
          </cell>
          <cell r="BH4466">
            <v>0</v>
          </cell>
          <cell r="BI4466">
            <v>0</v>
          </cell>
          <cell r="BJ4466">
            <v>0</v>
          </cell>
          <cell r="BK4466">
            <v>0</v>
          </cell>
          <cell r="BL4466">
            <v>0</v>
          </cell>
          <cell r="BM4466">
            <v>0</v>
          </cell>
        </row>
        <row r="4467">
          <cell r="E4467" t="e">
            <v>#VALUE!</v>
          </cell>
          <cell r="F4467" t="str">
            <v>04V2</v>
          </cell>
          <cell r="G4467">
            <v>3.5000000000000003E-2</v>
          </cell>
          <cell r="H4467" t="str">
            <v>PensionAccounting</v>
          </cell>
          <cell r="I4467" t="str">
            <v>NE - Emerging Inactive</v>
          </cell>
          <cell r="J4467">
            <v>2018</v>
          </cell>
          <cell r="K4467" t="str">
            <v>CEG Qualified Plan</v>
          </cell>
          <cell r="L4467" t="str">
            <v>ALL</v>
          </cell>
          <cell r="M4467">
            <v>0</v>
          </cell>
          <cell r="N4467">
            <v>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173963</v>
          </cell>
          <cell r="U4467">
            <v>529</v>
          </cell>
          <cell r="V4467">
            <v>0</v>
          </cell>
          <cell r="W4467">
            <v>8564</v>
          </cell>
          <cell r="X4467">
            <v>8564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0</v>
          </cell>
          <cell r="AS4467">
            <v>0.45</v>
          </cell>
          <cell r="AT4467">
            <v>51.606999999999999</v>
          </cell>
          <cell r="AU4467">
            <v>0</v>
          </cell>
          <cell r="AV4467">
            <v>20.204000000000001</v>
          </cell>
          <cell r="AW4467">
            <v>13.48</v>
          </cell>
          <cell r="AX4467">
            <v>37.283000000000001</v>
          </cell>
          <cell r="AY4467">
            <v>0</v>
          </cell>
          <cell r="AZ4467">
            <v>44.912999999999997</v>
          </cell>
          <cell r="BA4467">
            <v>7.0000000000000007E-2</v>
          </cell>
          <cell r="BB4467">
            <v>47.430999999999997</v>
          </cell>
          <cell r="BC4467">
            <v>0</v>
          </cell>
          <cell r="BD4467">
            <v>35.908000000000001</v>
          </cell>
          <cell r="BE4467">
            <v>0</v>
          </cell>
          <cell r="BF4467">
            <v>0</v>
          </cell>
          <cell r="BG4467">
            <v>0</v>
          </cell>
          <cell r="BH4467">
            <v>0</v>
          </cell>
          <cell r="BI4467">
            <v>0</v>
          </cell>
          <cell r="BJ4467">
            <v>0</v>
          </cell>
          <cell r="BK4467">
            <v>0</v>
          </cell>
          <cell r="BL4467">
            <v>0</v>
          </cell>
          <cell r="BM4467">
            <v>0</v>
          </cell>
        </row>
        <row r="4468">
          <cell r="E4468">
            <v>5115.5050000000001</v>
          </cell>
          <cell r="F4468" t="str">
            <v>04V2</v>
          </cell>
          <cell r="G4468">
            <v>3.5000000000000003E-2</v>
          </cell>
          <cell r="H4468" t="str">
            <v>PensionAccounting</v>
          </cell>
          <cell r="I4468" t="str">
            <v>ALL</v>
          </cell>
          <cell r="J4468">
            <v>2018</v>
          </cell>
          <cell r="K4468" t="str">
            <v>CEG Qualified Plan</v>
          </cell>
          <cell r="L4468" t="str">
            <v>ALL</v>
          </cell>
          <cell r="M4468">
            <v>1644856820</v>
          </cell>
          <cell r="N4468">
            <v>914018520</v>
          </cell>
          <cell r="O4468">
            <v>62311139</v>
          </cell>
          <cell r="P4468">
            <v>798336453</v>
          </cell>
          <cell r="Q4468">
            <v>66566890</v>
          </cell>
          <cell r="R4468">
            <v>793995997</v>
          </cell>
          <cell r="S4468">
            <v>69358638</v>
          </cell>
          <cell r="T4468">
            <v>856724201</v>
          </cell>
          <cell r="U4468">
            <v>153676798</v>
          </cell>
          <cell r="V4468">
            <v>45311722</v>
          </cell>
          <cell r="W4468">
            <v>78600194</v>
          </cell>
          <cell r="X4468">
            <v>123911916</v>
          </cell>
          <cell r="Y4468">
            <v>6704.86</v>
          </cell>
          <cell r="Z4468">
            <v>744346845</v>
          </cell>
          <cell r="AA4468">
            <v>8573553581</v>
          </cell>
          <cell r="AB4468">
            <v>594606212</v>
          </cell>
          <cell r="AC4468">
            <v>5097320657</v>
          </cell>
          <cell r="AD4468">
            <v>5227.72</v>
          </cell>
          <cell r="AE4468">
            <v>0</v>
          </cell>
          <cell r="AF4468">
            <v>43.88</v>
          </cell>
          <cell r="AG4468">
            <v>11.31</v>
          </cell>
          <cell r="AH4468">
            <v>11.82</v>
          </cell>
          <cell r="AI4468">
            <v>11.31</v>
          </cell>
          <cell r="AJ4468">
            <v>11.74</v>
          </cell>
          <cell r="AK4468">
            <v>11.31</v>
          </cell>
          <cell r="AL4468">
            <v>75475.23</v>
          </cell>
          <cell r="AM4468">
            <v>6338.63</v>
          </cell>
          <cell r="AN4468">
            <v>11.91</v>
          </cell>
          <cell r="AO4468">
            <v>3132.1</v>
          </cell>
          <cell r="AP4468">
            <v>74.59</v>
          </cell>
          <cell r="AQ4468">
            <v>0</v>
          </cell>
          <cell r="AR4468">
            <v>12.711</v>
          </cell>
          <cell r="AS4468">
            <v>414.98</v>
          </cell>
          <cell r="AT4468">
            <v>62.218000000000004</v>
          </cell>
          <cell r="AU4468">
            <v>0</v>
          </cell>
          <cell r="AV4468">
            <v>17.742000000000001</v>
          </cell>
          <cell r="AW4468">
            <v>1925.59</v>
          </cell>
          <cell r="AX4468">
            <v>57.703000000000003</v>
          </cell>
          <cell r="AY4468">
            <v>0</v>
          </cell>
          <cell r="AZ4468">
            <v>25.995000000000001</v>
          </cell>
          <cell r="BA4468">
            <v>443.34</v>
          </cell>
          <cell r="BB4468">
            <v>80.61</v>
          </cell>
          <cell r="BC4468">
            <v>0</v>
          </cell>
          <cell r="BD4468">
            <v>10.236000000000001</v>
          </cell>
          <cell r="BE4468">
            <v>0</v>
          </cell>
          <cell r="BF4468">
            <v>0</v>
          </cell>
          <cell r="BG4468">
            <v>0</v>
          </cell>
          <cell r="BH4468">
            <v>0</v>
          </cell>
          <cell r="BI4468">
            <v>0</v>
          </cell>
          <cell r="BJ4468">
            <v>0</v>
          </cell>
          <cell r="BK4468">
            <v>0</v>
          </cell>
          <cell r="BL4468">
            <v>0</v>
          </cell>
          <cell r="BM4468">
            <v>0</v>
          </cell>
        </row>
      </sheetData>
      <sheetData sheetId="25"/>
      <sheetData sheetId="26"/>
      <sheetData sheetId="27"/>
      <sheetData sheetId="28">
        <row r="5">
          <cell r="A5" t="str">
            <v>012011</v>
          </cell>
          <cell r="B5">
            <v>5.5E-2</v>
          </cell>
          <cell r="C5" t="str">
            <v>PensionAccounting</v>
          </cell>
          <cell r="D5" t="str">
            <v>ALL</v>
          </cell>
          <cell r="E5">
            <v>2011</v>
          </cell>
          <cell r="F5" t="str">
            <v>CEG Qualified Plan</v>
          </cell>
          <cell r="G5">
            <v>1</v>
          </cell>
          <cell r="H5">
            <v>696317296</v>
          </cell>
          <cell r="I5">
            <v>511324261</v>
          </cell>
          <cell r="J5">
            <v>18195443</v>
          </cell>
          <cell r="K5">
            <v>430538999</v>
          </cell>
          <cell r="L5">
            <v>27137651</v>
          </cell>
          <cell r="M5">
            <v>426518432</v>
          </cell>
          <cell r="N5">
            <v>29773819</v>
          </cell>
          <cell r="O5">
            <v>525593448</v>
          </cell>
          <cell r="P5">
            <v>64675679</v>
          </cell>
          <cell r="Q5">
            <v>17284434</v>
          </cell>
          <cell r="R5">
            <v>54571648</v>
          </cell>
          <cell r="S5">
            <v>71856082</v>
          </cell>
          <cell r="T5">
            <v>3481</v>
          </cell>
          <cell r="U5">
            <v>282663496</v>
          </cell>
          <cell r="V5">
            <v>2700212857</v>
          </cell>
          <cell r="W5">
            <v>282006124</v>
          </cell>
          <cell r="X5">
            <v>2039314012</v>
          </cell>
          <cell r="Y5">
            <v>2847</v>
          </cell>
          <cell r="Z5">
            <v>0</v>
          </cell>
          <cell r="AA5">
            <v>44.98</v>
          </cell>
          <cell r="AB5">
            <v>17.72</v>
          </cell>
          <cell r="AC5">
            <v>17.97</v>
          </cell>
          <cell r="AD5">
            <v>17.72</v>
          </cell>
          <cell r="AE5">
            <v>17.920000000000002</v>
          </cell>
          <cell r="AF5">
            <v>17.72</v>
          </cell>
          <cell r="AG5">
            <v>38432.629999999997</v>
          </cell>
          <cell r="AH5">
            <v>3334.03</v>
          </cell>
          <cell r="AI5">
            <v>11.53</v>
          </cell>
          <cell r="AJ5">
            <v>2930</v>
          </cell>
          <cell r="AK5">
            <v>74.159000000000006</v>
          </cell>
          <cell r="AL5">
            <v>50446068</v>
          </cell>
          <cell r="AM5">
            <v>12.599</v>
          </cell>
          <cell r="AN5">
            <v>261</v>
          </cell>
          <cell r="AO5">
            <v>58.106999999999999</v>
          </cell>
          <cell r="AP5">
            <v>5428865</v>
          </cell>
          <cell r="AQ5">
            <v>18.727</v>
          </cell>
          <cell r="AR5">
            <v>1428</v>
          </cell>
          <cell r="AS5">
            <v>53.999000000000002</v>
          </cell>
          <cell r="AT5">
            <v>9601510</v>
          </cell>
          <cell r="AU5">
            <v>28.689</v>
          </cell>
          <cell r="AV5">
            <v>676</v>
          </cell>
          <cell r="AW5">
            <v>78.12</v>
          </cell>
          <cell r="AX5">
            <v>4812169</v>
          </cell>
          <cell r="AY5">
            <v>11.611000000000001</v>
          </cell>
        </row>
        <row r="6">
          <cell r="A6" t="str">
            <v>022011</v>
          </cell>
          <cell r="B6">
            <v>5.5E-2</v>
          </cell>
          <cell r="C6" t="str">
            <v>PensionAccounting</v>
          </cell>
          <cell r="D6" t="str">
            <v>ALL</v>
          </cell>
          <cell r="E6">
            <v>2011</v>
          </cell>
          <cell r="F6" t="str">
            <v>CEG Qualified Plan</v>
          </cell>
          <cell r="G6">
            <v>2</v>
          </cell>
          <cell r="H6">
            <v>44368862</v>
          </cell>
          <cell r="I6">
            <v>33540940</v>
          </cell>
          <cell r="J6">
            <v>1442662</v>
          </cell>
          <cell r="K6">
            <v>27397099</v>
          </cell>
          <cell r="L6">
            <v>2378858</v>
          </cell>
          <cell r="M6">
            <v>25660198</v>
          </cell>
          <cell r="N6">
            <v>2621829</v>
          </cell>
          <cell r="O6">
            <v>27383811</v>
          </cell>
          <cell r="P6">
            <v>7703210</v>
          </cell>
          <cell r="Q6">
            <v>215295</v>
          </cell>
          <cell r="R6">
            <v>2379699</v>
          </cell>
          <cell r="S6">
            <v>2594994</v>
          </cell>
          <cell r="T6">
            <v>471</v>
          </cell>
          <cell r="U6">
            <v>30660284</v>
          </cell>
          <cell r="V6">
            <v>236180121</v>
          </cell>
          <cell r="W6">
            <v>9269669</v>
          </cell>
          <cell r="X6">
            <v>98588247</v>
          </cell>
          <cell r="Y6">
            <v>372</v>
          </cell>
          <cell r="Z6">
            <v>0</v>
          </cell>
          <cell r="AA6">
            <v>44.58</v>
          </cell>
          <cell r="AB6">
            <v>10.63</v>
          </cell>
          <cell r="AC6">
            <v>12.03</v>
          </cell>
          <cell r="AD6">
            <v>10.63</v>
          </cell>
          <cell r="AE6">
            <v>11.98</v>
          </cell>
          <cell r="AF6">
            <v>10.63</v>
          </cell>
          <cell r="AG6">
            <v>3957.93</v>
          </cell>
          <cell r="AH6">
            <v>436.62</v>
          </cell>
          <cell r="AI6">
            <v>9.07</v>
          </cell>
          <cell r="AJ6">
            <v>194</v>
          </cell>
          <cell r="AK6">
            <v>67.180000000000007</v>
          </cell>
          <cell r="AL6">
            <v>2289496</v>
          </cell>
          <cell r="AM6">
            <v>18.175000000000001</v>
          </cell>
          <cell r="AN6">
            <v>17</v>
          </cell>
          <cell r="AO6">
            <v>57.881999999999998</v>
          </cell>
          <cell r="AP6">
            <v>276156</v>
          </cell>
          <cell r="AQ6">
            <v>18.763999999999999</v>
          </cell>
          <cell r="AR6">
            <v>212</v>
          </cell>
          <cell r="AS6">
            <v>49.442999999999998</v>
          </cell>
          <cell r="AT6">
            <v>1282757</v>
          </cell>
          <cell r="AU6">
            <v>32.673999999999999</v>
          </cell>
          <cell r="AV6">
            <v>10</v>
          </cell>
          <cell r="AW6">
            <v>63.2</v>
          </cell>
          <cell r="AX6">
            <v>101115</v>
          </cell>
          <cell r="AY6">
            <v>22.225000000000001</v>
          </cell>
        </row>
        <row r="7">
          <cell r="A7" t="str">
            <v>032011</v>
          </cell>
          <cell r="B7">
            <v>5.5E-2</v>
          </cell>
          <cell r="C7" t="str">
            <v>PensionAccounting</v>
          </cell>
          <cell r="D7" t="str">
            <v>ALL</v>
          </cell>
          <cell r="E7">
            <v>2011</v>
          </cell>
          <cell r="F7" t="str">
            <v>CEG Qualified Plan</v>
          </cell>
          <cell r="G7">
            <v>3</v>
          </cell>
          <cell r="H7">
            <v>186534950</v>
          </cell>
          <cell r="I7">
            <v>88300729</v>
          </cell>
          <cell r="J7">
            <v>7843334</v>
          </cell>
          <cell r="K7">
            <v>75233958</v>
          </cell>
          <cell r="L7">
            <v>8141358</v>
          </cell>
          <cell r="M7">
            <v>74764035</v>
          </cell>
          <cell r="N7">
            <v>8898120</v>
          </cell>
          <cell r="O7">
            <v>28904057</v>
          </cell>
          <cell r="P7">
            <v>2435915</v>
          </cell>
          <cell r="Q7">
            <v>3651671</v>
          </cell>
          <cell r="R7">
            <v>3716258</v>
          </cell>
          <cell r="S7">
            <v>7367929</v>
          </cell>
          <cell r="T7">
            <v>1052</v>
          </cell>
          <cell r="U7">
            <v>119217931</v>
          </cell>
          <cell r="V7">
            <v>1429243884</v>
          </cell>
          <cell r="W7">
            <v>70541351</v>
          </cell>
          <cell r="X7">
            <v>1015911162</v>
          </cell>
          <cell r="Y7">
            <v>753</v>
          </cell>
          <cell r="Z7">
            <v>0</v>
          </cell>
          <cell r="AA7">
            <v>41.16</v>
          </cell>
          <cell r="AB7">
            <v>8.7899999999999991</v>
          </cell>
          <cell r="AC7">
            <v>9.18</v>
          </cell>
          <cell r="AD7">
            <v>8.7899999999999991</v>
          </cell>
          <cell r="AE7">
            <v>9.14</v>
          </cell>
          <cell r="AF7">
            <v>8.7899999999999991</v>
          </cell>
          <cell r="AG7">
            <v>13631.08</v>
          </cell>
          <cell r="AH7">
            <v>1000.74</v>
          </cell>
          <cell r="AI7">
            <v>13.62</v>
          </cell>
          <cell r="AJ7">
            <v>78</v>
          </cell>
          <cell r="AK7">
            <v>61.396999999999998</v>
          </cell>
          <cell r="AL7">
            <v>3723304</v>
          </cell>
          <cell r="AM7">
            <v>22.536999999999999</v>
          </cell>
          <cell r="AN7">
            <v>9</v>
          </cell>
          <cell r="AO7">
            <v>57.110999999999997</v>
          </cell>
          <cell r="AP7">
            <v>168265</v>
          </cell>
          <cell r="AQ7">
            <v>19.850999999999999</v>
          </cell>
          <cell r="AR7">
            <v>36</v>
          </cell>
          <cell r="AS7">
            <v>46.5</v>
          </cell>
          <cell r="AT7">
            <v>454581</v>
          </cell>
          <cell r="AU7">
            <v>36.012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A8" t="str">
            <v>042011</v>
          </cell>
          <cell r="B8">
            <v>5.5E-2</v>
          </cell>
          <cell r="C8" t="str">
            <v>PensionAccounting</v>
          </cell>
          <cell r="D8" t="str">
            <v>ALL</v>
          </cell>
          <cell r="E8">
            <v>2011</v>
          </cell>
          <cell r="F8" t="str">
            <v>CEG Qualified Plan</v>
          </cell>
          <cell r="G8">
            <v>4</v>
          </cell>
          <cell r="H8">
            <v>62259802</v>
          </cell>
          <cell r="I8">
            <v>32039623</v>
          </cell>
          <cell r="J8">
            <v>3215771</v>
          </cell>
          <cell r="K8">
            <v>27723109</v>
          </cell>
          <cell r="L8">
            <v>3593721</v>
          </cell>
          <cell r="M8">
            <v>27903823</v>
          </cell>
          <cell r="N8">
            <v>3744542</v>
          </cell>
          <cell r="O8">
            <v>6510426</v>
          </cell>
          <cell r="P8">
            <v>1295372</v>
          </cell>
          <cell r="Q8">
            <v>2190359</v>
          </cell>
          <cell r="R8">
            <v>813158</v>
          </cell>
          <cell r="S8">
            <v>3003517</v>
          </cell>
          <cell r="T8">
            <v>327</v>
          </cell>
          <cell r="U8">
            <v>56425796</v>
          </cell>
          <cell r="V8">
            <v>572073735</v>
          </cell>
          <cell r="W8">
            <v>27586911</v>
          </cell>
          <cell r="X8">
            <v>491228054</v>
          </cell>
          <cell r="Y8">
            <v>267</v>
          </cell>
          <cell r="Z8">
            <v>0</v>
          </cell>
          <cell r="AA8">
            <v>38.83</v>
          </cell>
          <cell r="AB8">
            <v>7.73</v>
          </cell>
          <cell r="AC8">
            <v>8.24</v>
          </cell>
          <cell r="AD8">
            <v>7.73</v>
          </cell>
          <cell r="AE8">
            <v>8.1999999999999993</v>
          </cell>
          <cell r="AF8">
            <v>7.73</v>
          </cell>
          <cell r="AG8">
            <v>3036.87</v>
          </cell>
          <cell r="AH8">
            <v>309.02999999999997</v>
          </cell>
          <cell r="AI8">
            <v>9.83</v>
          </cell>
          <cell r="AJ8">
            <v>16</v>
          </cell>
          <cell r="AK8">
            <v>58.375</v>
          </cell>
          <cell r="AL8">
            <v>814625</v>
          </cell>
          <cell r="AM8">
            <v>24.709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18</v>
          </cell>
          <cell r="AS8">
            <v>44.167000000000002</v>
          </cell>
          <cell r="AT8">
            <v>258231</v>
          </cell>
          <cell r="AU8">
            <v>38.055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A9" t="str">
            <v>052011</v>
          </cell>
          <cell r="B9">
            <v>5.5E-2</v>
          </cell>
          <cell r="C9" t="str">
            <v>PensionAccounting</v>
          </cell>
          <cell r="D9" t="str">
            <v>ALL</v>
          </cell>
          <cell r="E9">
            <v>2011</v>
          </cell>
          <cell r="F9" t="str">
            <v>CEG Qualified Plan</v>
          </cell>
          <cell r="G9">
            <v>5</v>
          </cell>
          <cell r="H9">
            <v>166968545</v>
          </cell>
          <cell r="I9">
            <v>123235451</v>
          </cell>
          <cell r="J9">
            <v>4729543</v>
          </cell>
          <cell r="K9">
            <v>104065414</v>
          </cell>
          <cell r="L9">
            <v>6667882</v>
          </cell>
          <cell r="M9">
            <v>102468229</v>
          </cell>
          <cell r="N9">
            <v>7559651</v>
          </cell>
          <cell r="O9">
            <v>41589876</v>
          </cell>
          <cell r="P9">
            <v>1935430</v>
          </cell>
          <cell r="Q9">
            <v>4344046</v>
          </cell>
          <cell r="R9">
            <v>3309421</v>
          </cell>
          <cell r="S9">
            <v>7653467</v>
          </cell>
          <cell r="T9">
            <v>769</v>
          </cell>
          <cell r="U9">
            <v>65903162</v>
          </cell>
          <cell r="V9">
            <v>595279209</v>
          </cell>
          <cell r="W9">
            <v>68879834</v>
          </cell>
          <cell r="X9">
            <v>423221330</v>
          </cell>
          <cell r="Y9">
            <v>647</v>
          </cell>
          <cell r="Z9">
            <v>0</v>
          </cell>
          <cell r="AA9">
            <v>47.13</v>
          </cell>
          <cell r="AB9">
            <v>18.25</v>
          </cell>
          <cell r="AC9">
            <v>18.579999999999998</v>
          </cell>
          <cell r="AD9">
            <v>18.25</v>
          </cell>
          <cell r="AE9">
            <v>18.54</v>
          </cell>
          <cell r="AF9">
            <v>18.25</v>
          </cell>
          <cell r="AG9">
            <v>7942.85</v>
          </cell>
          <cell r="AH9">
            <v>746.38</v>
          </cell>
          <cell r="AI9">
            <v>10.64</v>
          </cell>
          <cell r="AJ9">
            <v>135</v>
          </cell>
          <cell r="AK9">
            <v>64.606999999999999</v>
          </cell>
          <cell r="AL9">
            <v>3230163</v>
          </cell>
          <cell r="AM9">
            <v>18.981000000000002</v>
          </cell>
          <cell r="AN9">
            <v>31</v>
          </cell>
          <cell r="AO9">
            <v>58.354999999999997</v>
          </cell>
          <cell r="AP9">
            <v>746967</v>
          </cell>
          <cell r="AQ9">
            <v>18.379000000000001</v>
          </cell>
          <cell r="AR9">
            <v>28</v>
          </cell>
          <cell r="AS9">
            <v>50.25</v>
          </cell>
          <cell r="AT9">
            <v>314947</v>
          </cell>
          <cell r="AU9">
            <v>31.756</v>
          </cell>
          <cell r="AV9">
            <v>9</v>
          </cell>
          <cell r="AW9">
            <v>57.555999999999997</v>
          </cell>
          <cell r="AX9">
            <v>91362</v>
          </cell>
          <cell r="AY9">
            <v>26.923999999999999</v>
          </cell>
        </row>
        <row r="10">
          <cell r="A10" t="str">
            <v>062011</v>
          </cell>
          <cell r="B10">
            <v>5.5E-2</v>
          </cell>
          <cell r="C10" t="str">
            <v>PensionAccounting</v>
          </cell>
          <cell r="D10" t="str">
            <v>ALL</v>
          </cell>
          <cell r="E10">
            <v>2011</v>
          </cell>
          <cell r="F10" t="str">
            <v>CEG Qualified Plan</v>
          </cell>
          <cell r="G10">
            <v>6</v>
          </cell>
          <cell r="H10">
            <v>20001241</v>
          </cell>
          <cell r="I10">
            <v>10840272</v>
          </cell>
          <cell r="J10">
            <v>1138963</v>
          </cell>
          <cell r="K10">
            <v>9699251</v>
          </cell>
          <cell r="L10">
            <v>1267647</v>
          </cell>
          <cell r="M10">
            <v>9434215</v>
          </cell>
          <cell r="N10">
            <v>1251793</v>
          </cell>
          <cell r="O10">
            <v>5695531</v>
          </cell>
          <cell r="P10">
            <v>486914</v>
          </cell>
          <cell r="Q10">
            <v>510913</v>
          </cell>
          <cell r="R10">
            <v>474058</v>
          </cell>
          <cell r="S10">
            <v>984971</v>
          </cell>
          <cell r="T10">
            <v>146</v>
          </cell>
          <cell r="U10">
            <v>15120790</v>
          </cell>
          <cell r="V10">
            <v>112894564</v>
          </cell>
          <cell r="W10">
            <v>8360307</v>
          </cell>
          <cell r="X10">
            <v>100405605</v>
          </cell>
          <cell r="Y10">
            <v>63</v>
          </cell>
          <cell r="Z10">
            <v>0</v>
          </cell>
          <cell r="AA10">
            <v>44.9</v>
          </cell>
          <cell r="AB10">
            <v>5.61</v>
          </cell>
          <cell r="AC10">
            <v>6.44</v>
          </cell>
          <cell r="AD10">
            <v>5.61</v>
          </cell>
          <cell r="AE10">
            <v>6.41</v>
          </cell>
          <cell r="AF10">
            <v>5.61</v>
          </cell>
          <cell r="AG10">
            <v>1125.3399999999999</v>
          </cell>
          <cell r="AH10">
            <v>119.35</v>
          </cell>
          <cell r="AI10">
            <v>9.43</v>
          </cell>
          <cell r="AJ10">
            <v>11</v>
          </cell>
          <cell r="AK10">
            <v>66</v>
          </cell>
          <cell r="AL10">
            <v>475708</v>
          </cell>
          <cell r="AM10">
            <v>18.22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8</v>
          </cell>
          <cell r="AS10">
            <v>46.25</v>
          </cell>
          <cell r="AT10">
            <v>102684</v>
          </cell>
          <cell r="AU10">
            <v>35.429000000000002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</row>
        <row r="11">
          <cell r="A11" t="str">
            <v>092011</v>
          </cell>
          <cell r="B11">
            <v>5.5E-2</v>
          </cell>
          <cell r="C11" t="str">
            <v>PensionAccounting</v>
          </cell>
          <cell r="D11" t="str">
            <v>ALL</v>
          </cell>
          <cell r="E11">
            <v>2011</v>
          </cell>
          <cell r="F11" t="str">
            <v>CEG Qualified Plan</v>
          </cell>
          <cell r="G11">
            <v>9</v>
          </cell>
          <cell r="H11">
            <v>2686920</v>
          </cell>
          <cell r="I11">
            <v>936124</v>
          </cell>
          <cell r="J11">
            <v>196672</v>
          </cell>
          <cell r="K11">
            <v>798949</v>
          </cell>
          <cell r="L11">
            <v>200046</v>
          </cell>
          <cell r="M11">
            <v>731157</v>
          </cell>
          <cell r="N11">
            <v>276583</v>
          </cell>
          <cell r="O11">
            <v>0</v>
          </cell>
          <cell r="P11">
            <v>0</v>
          </cell>
          <cell r="Q11">
            <v>52299</v>
          </cell>
          <cell r="R11">
            <v>0</v>
          </cell>
          <cell r="S11">
            <v>52299</v>
          </cell>
          <cell r="T11">
            <v>19</v>
          </cell>
          <cell r="U11">
            <v>2411434</v>
          </cell>
          <cell r="V11">
            <v>19060993</v>
          </cell>
          <cell r="W11">
            <v>946121</v>
          </cell>
          <cell r="X11">
            <v>13284835</v>
          </cell>
          <cell r="Y11">
            <v>13</v>
          </cell>
          <cell r="Z11">
            <v>0</v>
          </cell>
          <cell r="AA11">
            <v>46.53</v>
          </cell>
          <cell r="AB11">
            <v>4.72</v>
          </cell>
          <cell r="AC11">
            <v>8.26</v>
          </cell>
          <cell r="AD11">
            <v>4.72</v>
          </cell>
          <cell r="AE11">
            <v>8.24</v>
          </cell>
          <cell r="AF11">
            <v>4.72</v>
          </cell>
          <cell r="AG11">
            <v>169.5</v>
          </cell>
          <cell r="AH11">
            <v>18.190000000000001</v>
          </cell>
          <cell r="AI11">
            <v>9.32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</row>
        <row r="12">
          <cell r="A12" t="str">
            <v>102011</v>
          </cell>
          <cell r="B12">
            <v>5.5E-2</v>
          </cell>
          <cell r="C12" t="str">
            <v>PensionAccounting</v>
          </cell>
          <cell r="D12" t="str">
            <v>ALL</v>
          </cell>
          <cell r="E12">
            <v>2011</v>
          </cell>
          <cell r="F12" t="str">
            <v>CEG Qualified Plan</v>
          </cell>
          <cell r="G12">
            <v>10</v>
          </cell>
          <cell r="H12">
            <v>24692983</v>
          </cell>
          <cell r="I12">
            <v>11545869</v>
          </cell>
          <cell r="J12">
            <v>1557774</v>
          </cell>
          <cell r="K12">
            <v>10301327</v>
          </cell>
          <cell r="L12">
            <v>1540519</v>
          </cell>
          <cell r="M12">
            <v>10451864</v>
          </cell>
          <cell r="N12">
            <v>1534615</v>
          </cell>
          <cell r="O12">
            <v>707419</v>
          </cell>
          <cell r="P12">
            <v>529033</v>
          </cell>
          <cell r="Q12">
            <v>1101952</v>
          </cell>
          <cell r="R12">
            <v>93212</v>
          </cell>
          <cell r="S12">
            <v>1195164</v>
          </cell>
          <cell r="T12">
            <v>259</v>
          </cell>
          <cell r="U12">
            <v>19964431</v>
          </cell>
          <cell r="V12">
            <v>155910184</v>
          </cell>
          <cell r="W12">
            <v>11820744</v>
          </cell>
          <cell r="X12">
            <v>141497298</v>
          </cell>
          <cell r="Y12">
            <v>218</v>
          </cell>
          <cell r="Z12">
            <v>0</v>
          </cell>
          <cell r="AA12">
            <v>45.24</v>
          </cell>
          <cell r="AB12">
            <v>6.1</v>
          </cell>
          <cell r="AC12">
            <v>10.41</v>
          </cell>
          <cell r="AD12">
            <v>6.1</v>
          </cell>
          <cell r="AE12">
            <v>10.37</v>
          </cell>
          <cell r="AF12">
            <v>6.1</v>
          </cell>
          <cell r="AG12">
            <v>2208</v>
          </cell>
          <cell r="AH12">
            <v>243.52</v>
          </cell>
          <cell r="AI12">
            <v>9.07</v>
          </cell>
          <cell r="AJ12">
            <v>7</v>
          </cell>
          <cell r="AK12">
            <v>53.286000000000001</v>
          </cell>
          <cell r="AL12">
            <v>93424</v>
          </cell>
          <cell r="AM12">
            <v>29.036000000000001</v>
          </cell>
          <cell r="AN12">
            <v>6</v>
          </cell>
          <cell r="AO12">
            <v>52.667000000000002</v>
          </cell>
          <cell r="AP12">
            <v>33144</v>
          </cell>
          <cell r="AQ12">
            <v>19.666</v>
          </cell>
          <cell r="AR12">
            <v>18</v>
          </cell>
          <cell r="AS12">
            <v>47.167000000000002</v>
          </cell>
          <cell r="AT12">
            <v>100374</v>
          </cell>
          <cell r="AU12">
            <v>34.473999999999997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A13" t="str">
            <v>142011</v>
          </cell>
          <cell r="B13">
            <v>5.5E-2</v>
          </cell>
          <cell r="C13" t="str">
            <v>PensionAccounting</v>
          </cell>
          <cell r="D13" t="str">
            <v>ALL</v>
          </cell>
          <cell r="E13">
            <v>2011</v>
          </cell>
          <cell r="F13" t="str">
            <v>CEG Qualified Plan</v>
          </cell>
          <cell r="G13">
            <v>14</v>
          </cell>
          <cell r="H13">
            <v>85013850</v>
          </cell>
          <cell r="I13">
            <v>12758586</v>
          </cell>
          <cell r="J13">
            <v>6028290</v>
          </cell>
          <cell r="K13">
            <v>10526939</v>
          </cell>
          <cell r="L13">
            <v>5222626</v>
          </cell>
          <cell r="M13">
            <v>10135782</v>
          </cell>
          <cell r="N13">
            <v>4947621</v>
          </cell>
          <cell r="O13">
            <v>2775913</v>
          </cell>
          <cell r="P13">
            <v>2070890</v>
          </cell>
          <cell r="Q13">
            <v>768517</v>
          </cell>
          <cell r="R13">
            <v>270919</v>
          </cell>
          <cell r="S13">
            <v>1039436</v>
          </cell>
          <cell r="T13">
            <v>741</v>
          </cell>
          <cell r="U13">
            <v>80250490</v>
          </cell>
          <cell r="V13">
            <v>921902745</v>
          </cell>
          <cell r="W13">
            <v>11488787</v>
          </cell>
          <cell r="X13">
            <v>614353710</v>
          </cell>
          <cell r="Y13">
            <v>469</v>
          </cell>
          <cell r="Z13">
            <v>0</v>
          </cell>
          <cell r="AA13">
            <v>40.35</v>
          </cell>
          <cell r="AB13">
            <v>1.68</v>
          </cell>
          <cell r="AC13">
            <v>4.92</v>
          </cell>
          <cell r="AD13">
            <v>1.68</v>
          </cell>
          <cell r="AE13">
            <v>4.88</v>
          </cell>
          <cell r="AF13">
            <v>1.68</v>
          </cell>
          <cell r="AG13">
            <v>9186.7099999999991</v>
          </cell>
          <cell r="AH13">
            <v>694.67</v>
          </cell>
          <cell r="AI13">
            <v>13.22</v>
          </cell>
          <cell r="AJ13">
            <v>42</v>
          </cell>
          <cell r="AK13">
            <v>58.119</v>
          </cell>
          <cell r="AL13">
            <v>271005</v>
          </cell>
          <cell r="AM13">
            <v>24.882000000000001</v>
          </cell>
          <cell r="AN13">
            <v>2</v>
          </cell>
          <cell r="AO13">
            <v>62</v>
          </cell>
          <cell r="AP13">
            <v>4046</v>
          </cell>
          <cell r="AQ13">
            <v>18.084</v>
          </cell>
          <cell r="AR13">
            <v>58</v>
          </cell>
          <cell r="AS13">
            <v>47.844999999999999</v>
          </cell>
          <cell r="AT13">
            <v>356879</v>
          </cell>
          <cell r="AU13">
            <v>34.023000000000003</v>
          </cell>
          <cell r="AV13">
            <v>1</v>
          </cell>
          <cell r="AW13">
            <v>76</v>
          </cell>
          <cell r="AX13">
            <v>1326</v>
          </cell>
          <cell r="AY13">
            <v>12.215999999999999</v>
          </cell>
        </row>
        <row r="14">
          <cell r="A14" t="str">
            <v>152011</v>
          </cell>
          <cell r="B14">
            <v>5.5E-2</v>
          </cell>
          <cell r="C14" t="str">
            <v>PensionAccounting</v>
          </cell>
          <cell r="D14" t="str">
            <v>ALL</v>
          </cell>
          <cell r="E14">
            <v>2011</v>
          </cell>
          <cell r="F14" t="str">
            <v>CEG Qualified Plan</v>
          </cell>
          <cell r="G14">
            <v>15</v>
          </cell>
          <cell r="H14">
            <v>17707675</v>
          </cell>
          <cell r="I14">
            <v>54655</v>
          </cell>
          <cell r="J14">
            <v>1592343</v>
          </cell>
          <cell r="K14">
            <v>39891</v>
          </cell>
          <cell r="L14">
            <v>1350865</v>
          </cell>
          <cell r="M14">
            <v>28823</v>
          </cell>
          <cell r="N14">
            <v>1339355</v>
          </cell>
          <cell r="O14">
            <v>0</v>
          </cell>
          <cell r="P14">
            <v>0</v>
          </cell>
          <cell r="Q14">
            <v>2548</v>
          </cell>
          <cell r="R14">
            <v>0</v>
          </cell>
          <cell r="S14">
            <v>2548</v>
          </cell>
          <cell r="T14">
            <v>220</v>
          </cell>
          <cell r="U14">
            <v>20267785</v>
          </cell>
          <cell r="V14">
            <v>212729223</v>
          </cell>
          <cell r="W14">
            <v>35146</v>
          </cell>
          <cell r="X14">
            <v>139182281</v>
          </cell>
          <cell r="Y14">
            <v>178</v>
          </cell>
          <cell r="Z14">
            <v>0</v>
          </cell>
          <cell r="AA14">
            <v>42.05</v>
          </cell>
          <cell r="AB14">
            <v>0.02</v>
          </cell>
          <cell r="AC14">
            <v>8.36</v>
          </cell>
          <cell r="AD14">
            <v>0.02</v>
          </cell>
          <cell r="AE14">
            <v>8.33</v>
          </cell>
          <cell r="AF14">
            <v>0.02</v>
          </cell>
          <cell r="AG14">
            <v>2590.06</v>
          </cell>
          <cell r="AH14">
            <v>211.11</v>
          </cell>
          <cell r="AI14">
            <v>12.27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A15" t="str">
            <v>ALL2011</v>
          </cell>
          <cell r="B15">
            <v>5.5E-2</v>
          </cell>
          <cell r="C15" t="str">
            <v>PensionAccounting</v>
          </cell>
          <cell r="D15" t="str">
            <v>ALL</v>
          </cell>
          <cell r="E15">
            <v>2011</v>
          </cell>
          <cell r="F15" t="str">
            <v>CEG Qualified Plan</v>
          </cell>
          <cell r="G15" t="str">
            <v>ALL</v>
          </cell>
          <cell r="H15">
            <v>1306552124</v>
          </cell>
          <cell r="I15">
            <v>824576510</v>
          </cell>
          <cell r="J15">
            <v>45940795</v>
          </cell>
          <cell r="K15">
            <v>696324936</v>
          </cell>
          <cell r="L15">
            <v>57501173</v>
          </cell>
          <cell r="M15">
            <v>688096558</v>
          </cell>
          <cell r="N15">
            <v>61947928</v>
          </cell>
          <cell r="O15">
            <v>639160481</v>
          </cell>
          <cell r="P15">
            <v>81132443</v>
          </cell>
          <cell r="Q15">
            <v>30122034</v>
          </cell>
          <cell r="R15">
            <v>65628373</v>
          </cell>
          <cell r="S15">
            <v>95750407</v>
          </cell>
          <cell r="T15">
            <v>7485</v>
          </cell>
          <cell r="U15">
            <v>692885599</v>
          </cell>
          <cell r="V15">
            <v>6955487515</v>
          </cell>
          <cell r="W15">
            <v>490934994</v>
          </cell>
          <cell r="X15">
            <v>5076986534</v>
          </cell>
          <cell r="Y15">
            <v>5827</v>
          </cell>
          <cell r="Z15">
            <v>0</v>
          </cell>
          <cell r="AA15">
            <v>43.84</v>
          </cell>
          <cell r="AB15">
            <v>12.86</v>
          </cell>
          <cell r="AC15">
            <v>13.91</v>
          </cell>
          <cell r="AD15">
            <v>12.86</v>
          </cell>
          <cell r="AE15">
            <v>13.87</v>
          </cell>
          <cell r="AF15">
            <v>12.86</v>
          </cell>
          <cell r="AG15">
            <v>82280.98</v>
          </cell>
          <cell r="AH15">
            <v>7113.64</v>
          </cell>
          <cell r="AI15">
            <v>11.57</v>
          </cell>
          <cell r="AJ15">
            <v>3413</v>
          </cell>
          <cell r="AK15">
            <v>72.751999999999995</v>
          </cell>
          <cell r="AL15">
            <v>61343793</v>
          </cell>
          <cell r="AM15">
            <v>13.654999999999999</v>
          </cell>
          <cell r="AN15">
            <v>326</v>
          </cell>
          <cell r="AO15">
            <v>58.015000000000001</v>
          </cell>
          <cell r="AP15">
            <v>6657443</v>
          </cell>
          <cell r="AQ15">
            <v>18.739999999999998</v>
          </cell>
          <cell r="AR15">
            <v>1806</v>
          </cell>
          <cell r="AS15">
            <v>52.859000000000002</v>
          </cell>
          <cell r="AT15">
            <v>12471963</v>
          </cell>
          <cell r="AU15">
            <v>29.702999999999999</v>
          </cell>
          <cell r="AV15">
            <v>696</v>
          </cell>
          <cell r="AW15">
            <v>77.635999999999996</v>
          </cell>
          <cell r="AX15">
            <v>5005972</v>
          </cell>
          <cell r="AY15">
            <v>11.962</v>
          </cell>
        </row>
        <row r="25">
          <cell r="B25">
            <v>1</v>
          </cell>
          <cell r="C25">
            <v>511324261</v>
          </cell>
          <cell r="D25">
            <v>430538999</v>
          </cell>
          <cell r="E25">
            <v>426518432</v>
          </cell>
          <cell r="F25">
            <v>18195443</v>
          </cell>
          <cell r="G25">
            <v>590269127</v>
          </cell>
          <cell r="H25">
            <v>17284434</v>
          </cell>
          <cell r="I25">
            <v>54571648</v>
          </cell>
          <cell r="J25">
            <v>8776</v>
          </cell>
          <cell r="K25">
            <v>11.53</v>
          </cell>
          <cell r="L25">
            <v>27137651</v>
          </cell>
          <cell r="M25">
            <v>29773819</v>
          </cell>
          <cell r="N25">
            <v>696317296</v>
          </cell>
        </row>
        <row r="26">
          <cell r="B26">
            <v>2</v>
          </cell>
          <cell r="C26">
            <v>33540940</v>
          </cell>
          <cell r="D26">
            <v>27397099</v>
          </cell>
          <cell r="E26">
            <v>25660198</v>
          </cell>
          <cell r="F26">
            <v>1442662</v>
          </cell>
          <cell r="G26">
            <v>35087021</v>
          </cell>
          <cell r="H26">
            <v>215295</v>
          </cell>
          <cell r="I26">
            <v>2379699</v>
          </cell>
          <cell r="J26">
            <v>904</v>
          </cell>
          <cell r="K26">
            <v>9.07</v>
          </cell>
          <cell r="L26">
            <v>2378858</v>
          </cell>
          <cell r="M26">
            <v>2621829</v>
          </cell>
          <cell r="N26">
            <v>44368862</v>
          </cell>
        </row>
        <row r="27">
          <cell r="B27">
            <v>3</v>
          </cell>
          <cell r="C27">
            <v>88300729</v>
          </cell>
          <cell r="D27">
            <v>75233958</v>
          </cell>
          <cell r="E27">
            <v>74764035</v>
          </cell>
          <cell r="F27">
            <v>7843334</v>
          </cell>
          <cell r="G27">
            <v>31339972</v>
          </cell>
          <cell r="H27">
            <v>3651671</v>
          </cell>
          <cell r="I27">
            <v>3716258</v>
          </cell>
          <cell r="J27">
            <v>1175</v>
          </cell>
          <cell r="K27">
            <v>13.62</v>
          </cell>
          <cell r="L27">
            <v>8141358</v>
          </cell>
          <cell r="M27">
            <v>8898120</v>
          </cell>
          <cell r="N27">
            <v>186534950</v>
          </cell>
        </row>
        <row r="28">
          <cell r="B28">
            <v>4</v>
          </cell>
          <cell r="C28">
            <v>32039623</v>
          </cell>
          <cell r="D28">
            <v>27723109</v>
          </cell>
          <cell r="E28">
            <v>27903823</v>
          </cell>
          <cell r="F28">
            <v>3215771</v>
          </cell>
          <cell r="G28">
            <v>7805798</v>
          </cell>
          <cell r="H28">
            <v>2190359</v>
          </cell>
          <cell r="I28">
            <v>813158</v>
          </cell>
          <cell r="J28">
            <v>361</v>
          </cell>
          <cell r="K28">
            <v>9.83</v>
          </cell>
          <cell r="L28">
            <v>3593721</v>
          </cell>
          <cell r="M28">
            <v>3744542</v>
          </cell>
          <cell r="N28">
            <v>62259802</v>
          </cell>
        </row>
        <row r="29">
          <cell r="B29">
            <v>5</v>
          </cell>
          <cell r="C29">
            <v>123235451</v>
          </cell>
          <cell r="D29">
            <v>104065414</v>
          </cell>
          <cell r="E29">
            <v>102468229</v>
          </cell>
          <cell r="F29">
            <v>4729543</v>
          </cell>
          <cell r="G29">
            <v>43525306</v>
          </cell>
          <cell r="H29">
            <v>4344046</v>
          </cell>
          <cell r="I29">
            <v>3309421</v>
          </cell>
          <cell r="J29">
            <v>972</v>
          </cell>
          <cell r="K29">
            <v>10.64</v>
          </cell>
          <cell r="L29">
            <v>6667882</v>
          </cell>
          <cell r="M29">
            <v>7559651</v>
          </cell>
          <cell r="N29">
            <v>166968545</v>
          </cell>
        </row>
        <row r="30">
          <cell r="B30">
            <v>6</v>
          </cell>
          <cell r="C30">
            <v>10840272</v>
          </cell>
          <cell r="D30">
            <v>9699251</v>
          </cell>
          <cell r="E30">
            <v>9434215</v>
          </cell>
          <cell r="F30">
            <v>1138963</v>
          </cell>
          <cell r="G30">
            <v>6182445</v>
          </cell>
          <cell r="H30">
            <v>510913</v>
          </cell>
          <cell r="I30">
            <v>474058</v>
          </cell>
          <cell r="J30">
            <v>165</v>
          </cell>
          <cell r="K30">
            <v>9.43</v>
          </cell>
          <cell r="L30">
            <v>1267647</v>
          </cell>
          <cell r="M30">
            <v>1251793</v>
          </cell>
          <cell r="N30">
            <v>20001241</v>
          </cell>
        </row>
        <row r="31">
          <cell r="B31">
            <v>9</v>
          </cell>
          <cell r="C31">
            <v>936124</v>
          </cell>
          <cell r="D31">
            <v>798949</v>
          </cell>
          <cell r="E31">
            <v>731157</v>
          </cell>
          <cell r="F31">
            <v>196672</v>
          </cell>
          <cell r="G31">
            <v>0</v>
          </cell>
          <cell r="H31">
            <v>52299</v>
          </cell>
          <cell r="I31">
            <v>0</v>
          </cell>
          <cell r="J31">
            <v>19</v>
          </cell>
          <cell r="K31">
            <v>9.32</v>
          </cell>
          <cell r="L31">
            <v>200046</v>
          </cell>
          <cell r="M31">
            <v>276583</v>
          </cell>
          <cell r="N31">
            <v>2686920</v>
          </cell>
        </row>
        <row r="32">
          <cell r="B32">
            <v>10</v>
          </cell>
          <cell r="C32">
            <v>11545869</v>
          </cell>
          <cell r="D32">
            <v>10301327</v>
          </cell>
          <cell r="E32">
            <v>10451864</v>
          </cell>
          <cell r="F32">
            <v>1557774</v>
          </cell>
          <cell r="G32">
            <v>1236452</v>
          </cell>
          <cell r="H32">
            <v>1101952</v>
          </cell>
          <cell r="I32">
            <v>93212</v>
          </cell>
          <cell r="J32">
            <v>290</v>
          </cell>
          <cell r="K32">
            <v>9.07</v>
          </cell>
          <cell r="L32">
            <v>1540519</v>
          </cell>
          <cell r="M32">
            <v>1534615</v>
          </cell>
          <cell r="N32">
            <v>24692983</v>
          </cell>
        </row>
        <row r="33">
          <cell r="B33">
            <v>14</v>
          </cell>
          <cell r="C33">
            <v>12758586</v>
          </cell>
          <cell r="D33">
            <v>10526939</v>
          </cell>
          <cell r="E33">
            <v>10135782</v>
          </cell>
          <cell r="F33">
            <v>6028290</v>
          </cell>
          <cell r="G33">
            <v>4846803</v>
          </cell>
          <cell r="H33">
            <v>768517</v>
          </cell>
          <cell r="I33">
            <v>270919</v>
          </cell>
          <cell r="J33">
            <v>844</v>
          </cell>
          <cell r="K33">
            <v>13.22</v>
          </cell>
          <cell r="L33">
            <v>5222626</v>
          </cell>
          <cell r="M33">
            <v>4947621</v>
          </cell>
          <cell r="N33">
            <v>85013850</v>
          </cell>
        </row>
        <row r="34">
          <cell r="B34">
            <v>15</v>
          </cell>
          <cell r="C34">
            <v>54655</v>
          </cell>
          <cell r="D34">
            <v>39891</v>
          </cell>
          <cell r="E34">
            <v>28823</v>
          </cell>
          <cell r="F34">
            <v>1592343</v>
          </cell>
          <cell r="G34">
            <v>0</v>
          </cell>
          <cell r="H34">
            <v>2548</v>
          </cell>
          <cell r="I34">
            <v>0</v>
          </cell>
          <cell r="J34">
            <v>220</v>
          </cell>
          <cell r="K34">
            <v>12.27</v>
          </cell>
          <cell r="L34">
            <v>1350865</v>
          </cell>
          <cell r="M34">
            <v>1339355</v>
          </cell>
          <cell r="N34">
            <v>17707675</v>
          </cell>
        </row>
        <row r="35">
          <cell r="B35">
            <v>7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B36">
            <v>8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</sheetData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 Proj 1.1 Enhancemnt Log"/>
    </sheetNames>
    <sheetDataSet>
      <sheetData sheetId="0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 Year Credit Facility (2)"/>
      <sheetName val="One Year Credit Facility"/>
      <sheetName val="One Year Credit Facility (2 (3)"/>
      <sheetName val="Three Year Credit Facility"/>
      <sheetName val="FIVE Year Credit Facility"/>
      <sheetName val="Credit Facility.2005"/>
      <sheetName val="Credit Facility.2004"/>
      <sheetName val="Formulas"/>
      <sheetName val="Spreadsheet Changes"/>
      <sheetName val="Credit Facility"/>
      <sheetName val="One Year Credit Facility05"/>
    </sheetNames>
    <sheetDataSet>
      <sheetData sheetId="0"/>
      <sheetData sheetId="1" refreshError="1">
        <row r="23">
          <cell r="A23">
            <v>37955</v>
          </cell>
          <cell r="B23">
            <v>52239.015521978028</v>
          </cell>
          <cell r="C23">
            <v>561148.134478022</v>
          </cell>
          <cell r="D23">
            <v>52239.015521978028</v>
          </cell>
        </row>
        <row r="24">
          <cell r="A24">
            <v>37986</v>
          </cell>
          <cell r="B24">
            <v>52239.015521978028</v>
          </cell>
          <cell r="C24">
            <v>508909.11895604397</v>
          </cell>
          <cell r="D24">
            <v>104478.03104395606</v>
          </cell>
        </row>
        <row r="25">
          <cell r="A25">
            <v>38017</v>
          </cell>
          <cell r="B25">
            <v>52239.015521978028</v>
          </cell>
          <cell r="C25">
            <v>456670.10343406594</v>
          </cell>
          <cell r="D25">
            <v>52239.015521978028</v>
          </cell>
        </row>
        <row r="26">
          <cell r="A26">
            <v>38046</v>
          </cell>
          <cell r="B26">
            <v>48868.756456043964</v>
          </cell>
          <cell r="C26">
            <v>407801.34697802196</v>
          </cell>
          <cell r="D26">
            <v>101107.77197802199</v>
          </cell>
        </row>
        <row r="27">
          <cell r="A27">
            <v>38077</v>
          </cell>
          <cell r="B27">
            <v>52239.015521978028</v>
          </cell>
          <cell r="C27">
            <v>355562.33145604393</v>
          </cell>
          <cell r="D27">
            <v>153346.78750000003</v>
          </cell>
        </row>
        <row r="28">
          <cell r="A28">
            <v>38107</v>
          </cell>
          <cell r="B28">
            <v>50553.885989010996</v>
          </cell>
          <cell r="C28">
            <v>305008.44546703296</v>
          </cell>
          <cell r="D28">
            <v>203900.67348901104</v>
          </cell>
        </row>
        <row r="29">
          <cell r="A29">
            <v>38138</v>
          </cell>
          <cell r="B29">
            <v>52239.015521978028</v>
          </cell>
          <cell r="C29">
            <v>252769.42994505493</v>
          </cell>
          <cell r="D29">
            <v>256139.68901098907</v>
          </cell>
        </row>
        <row r="30">
          <cell r="A30">
            <v>38168</v>
          </cell>
          <cell r="B30">
            <v>50553.885989010996</v>
          </cell>
          <cell r="C30">
            <v>202215.54395604393</v>
          </cell>
          <cell r="D30">
            <v>306693.57500000007</v>
          </cell>
        </row>
        <row r="31">
          <cell r="A31" t="str">
            <v>Adjustment</v>
          </cell>
          <cell r="B31">
            <v>186715.54395604393</v>
          </cell>
          <cell r="C31">
            <v>15500</v>
          </cell>
          <cell r="D31">
            <v>493409.11895604397</v>
          </cell>
        </row>
        <row r="32">
          <cell r="A32">
            <v>38199</v>
          </cell>
          <cell r="B32">
            <v>3875</v>
          </cell>
          <cell r="C32">
            <v>198340.54395604393</v>
          </cell>
          <cell r="D32">
            <v>497284.11895604397</v>
          </cell>
        </row>
        <row r="33">
          <cell r="A33">
            <v>38230</v>
          </cell>
          <cell r="B33">
            <v>3875</v>
          </cell>
          <cell r="C33">
            <v>194465.54395604393</v>
          </cell>
          <cell r="D33">
            <v>501159.11895604397</v>
          </cell>
        </row>
        <row r="34">
          <cell r="A34">
            <v>38260</v>
          </cell>
          <cell r="B34">
            <v>3875</v>
          </cell>
          <cell r="C34">
            <v>190590.54395604393</v>
          </cell>
          <cell r="D34">
            <v>505034.11895604397</v>
          </cell>
        </row>
      </sheetData>
      <sheetData sheetId="2" refreshError="1">
        <row r="23">
          <cell r="A23">
            <v>38321</v>
          </cell>
          <cell r="B23">
            <v>6280.8870054945055</v>
          </cell>
          <cell r="C23">
            <v>67468.882994505504</v>
          </cell>
          <cell r="D23">
            <v>6280.8870054945055</v>
          </cell>
        </row>
        <row r="24">
          <cell r="A24">
            <v>38352</v>
          </cell>
          <cell r="B24">
            <v>6280.8870054945055</v>
          </cell>
          <cell r="C24">
            <v>61187.995989010997</v>
          </cell>
          <cell r="D24">
            <v>12561.774010989011</v>
          </cell>
        </row>
        <row r="25">
          <cell r="A25">
            <v>38383</v>
          </cell>
          <cell r="B25">
            <v>6280.8870054945055</v>
          </cell>
          <cell r="C25">
            <v>54907.108983516489</v>
          </cell>
          <cell r="D25">
            <v>6280.8870054945055</v>
          </cell>
        </row>
        <row r="26">
          <cell r="A26">
            <v>38411</v>
          </cell>
          <cell r="B26">
            <v>5875.6684890109891</v>
          </cell>
          <cell r="C26">
            <v>49031.440494505499</v>
          </cell>
          <cell r="D26">
            <v>12156.555494505494</v>
          </cell>
        </row>
        <row r="27">
          <cell r="A27">
            <v>38442</v>
          </cell>
          <cell r="B27">
            <v>6280.8870054945055</v>
          </cell>
          <cell r="C27">
            <v>42750.553489010992</v>
          </cell>
          <cell r="D27">
            <v>18437.442499999997</v>
          </cell>
        </row>
        <row r="28">
          <cell r="A28">
            <v>38472</v>
          </cell>
          <cell r="B28">
            <v>6078.2777472527478</v>
          </cell>
          <cell r="C28">
            <v>36672.275741758247</v>
          </cell>
          <cell r="D28">
            <v>24515.720247252746</v>
          </cell>
        </row>
        <row r="29">
          <cell r="A29">
            <v>38503</v>
          </cell>
          <cell r="B29">
            <v>6280.8870054945055</v>
          </cell>
          <cell r="C29">
            <v>30391.38873626374</v>
          </cell>
          <cell r="D29">
            <v>30796.60725274725</v>
          </cell>
        </row>
        <row r="30">
          <cell r="A30">
            <v>38533</v>
          </cell>
          <cell r="B30">
            <v>6078.2777472527478</v>
          </cell>
          <cell r="C30">
            <v>202215.54395604393</v>
          </cell>
          <cell r="D30">
            <v>36874.884999999995</v>
          </cell>
        </row>
        <row r="31">
          <cell r="A31">
            <v>38564</v>
          </cell>
          <cell r="B31">
            <v>6078.2777472527478</v>
          </cell>
          <cell r="C31">
            <v>15500</v>
          </cell>
          <cell r="D31">
            <v>42953.16274725274</v>
          </cell>
        </row>
        <row r="32">
          <cell r="A32">
            <v>38595</v>
          </cell>
          <cell r="B32">
            <v>6078.2777472527478</v>
          </cell>
          <cell r="C32">
            <v>196137.26620879117</v>
          </cell>
          <cell r="D32">
            <v>49031.440494505485</v>
          </cell>
        </row>
        <row r="33">
          <cell r="A33">
            <v>38625</v>
          </cell>
          <cell r="B33">
            <v>6078.2777472527478</v>
          </cell>
          <cell r="C33">
            <v>190058.98846153842</v>
          </cell>
          <cell r="D33">
            <v>55109.71824175823</v>
          </cell>
        </row>
        <row r="34">
          <cell r="A34">
            <v>38656</v>
          </cell>
          <cell r="B34">
            <v>6078.2777472527478</v>
          </cell>
          <cell r="C34">
            <v>183980.71071428567</v>
          </cell>
          <cell r="D34">
            <v>61187.995989010975</v>
          </cell>
        </row>
      </sheetData>
      <sheetData sheetId="3" refreshError="1">
        <row r="22">
          <cell r="A22">
            <v>37955</v>
          </cell>
          <cell r="B22">
            <v>15746.865277777779</v>
          </cell>
          <cell r="C22">
            <v>551140.28472222225</v>
          </cell>
          <cell r="D22">
            <v>15746.865277777779</v>
          </cell>
        </row>
        <row r="23">
          <cell r="A23">
            <v>37986</v>
          </cell>
          <cell r="B23">
            <v>15746.865277777779</v>
          </cell>
          <cell r="C23">
            <v>535393.41944444447</v>
          </cell>
          <cell r="D23">
            <v>31493.730555555558</v>
          </cell>
        </row>
        <row r="24">
          <cell r="A24">
            <v>38017</v>
          </cell>
          <cell r="B24">
            <v>15746.865277777779</v>
          </cell>
          <cell r="C24">
            <v>519646.5541666667</v>
          </cell>
          <cell r="D24">
            <v>15746.865277777779</v>
          </cell>
        </row>
        <row r="25">
          <cell r="A25">
            <v>38046</v>
          </cell>
          <cell r="B25">
            <v>15746.865277777779</v>
          </cell>
          <cell r="C25">
            <v>503899.68888888892</v>
          </cell>
          <cell r="D25">
            <v>31493.730555555558</v>
          </cell>
        </row>
        <row r="26">
          <cell r="A26">
            <v>38077</v>
          </cell>
          <cell r="B26">
            <v>15746.865277777779</v>
          </cell>
          <cell r="C26">
            <v>488152.82361111115</v>
          </cell>
          <cell r="D26">
            <v>47240.59583333334</v>
          </cell>
        </row>
        <row r="27">
          <cell r="A27">
            <v>38107</v>
          </cell>
          <cell r="B27">
            <v>15746.865277777779</v>
          </cell>
          <cell r="C27">
            <v>472405.95833333337</v>
          </cell>
          <cell r="D27">
            <v>62987.461111111115</v>
          </cell>
        </row>
        <row r="28">
          <cell r="A28">
            <v>38138</v>
          </cell>
          <cell r="B28">
            <v>15746.865277777779</v>
          </cell>
          <cell r="C28">
            <v>456659.0930555556</v>
          </cell>
          <cell r="D28">
            <v>78734.326388888891</v>
          </cell>
        </row>
        <row r="29">
          <cell r="A29">
            <v>38168</v>
          </cell>
          <cell r="B29">
            <v>15746.865277777779</v>
          </cell>
          <cell r="C29">
            <v>440912.22777777782</v>
          </cell>
          <cell r="D29">
            <v>94481.191666666666</v>
          </cell>
        </row>
        <row r="30">
          <cell r="A30">
            <v>38199</v>
          </cell>
          <cell r="B30">
            <v>15746.865277777779</v>
          </cell>
          <cell r="C30">
            <v>425165.36250000005</v>
          </cell>
          <cell r="D30">
            <v>110228.05694444444</v>
          </cell>
        </row>
        <row r="31">
          <cell r="A31">
            <v>38230</v>
          </cell>
          <cell r="B31">
            <v>15746.865277777779</v>
          </cell>
          <cell r="C31">
            <v>409418.49722222227</v>
          </cell>
          <cell r="D31">
            <v>125974.92222222222</v>
          </cell>
        </row>
        <row r="32">
          <cell r="A32">
            <v>38260</v>
          </cell>
          <cell r="B32">
            <v>15746.865277777779</v>
          </cell>
          <cell r="C32">
            <v>393671.6319444445</v>
          </cell>
          <cell r="D32">
            <v>141721.78750000001</v>
          </cell>
        </row>
        <row r="33">
          <cell r="A33">
            <v>38291</v>
          </cell>
          <cell r="B33">
            <v>15746.865277777779</v>
          </cell>
          <cell r="C33">
            <v>377924.76666666672</v>
          </cell>
          <cell r="D33">
            <v>157468.65277777778</v>
          </cell>
        </row>
        <row r="34">
          <cell r="A34">
            <v>38321</v>
          </cell>
          <cell r="B34">
            <v>15746.865277777779</v>
          </cell>
          <cell r="C34">
            <v>362177.90138888895</v>
          </cell>
          <cell r="D34">
            <v>173215.51805555556</v>
          </cell>
        </row>
        <row r="35">
          <cell r="A35">
            <v>38352</v>
          </cell>
          <cell r="B35">
            <v>15746.865277777779</v>
          </cell>
          <cell r="C35">
            <v>346431.03611111117</v>
          </cell>
          <cell r="D35">
            <v>188962.38333333333</v>
          </cell>
        </row>
        <row r="36">
          <cell r="A36">
            <v>38383</v>
          </cell>
          <cell r="B36">
            <v>15746.865277777779</v>
          </cell>
          <cell r="C36">
            <v>330684.1708333334</v>
          </cell>
          <cell r="D36">
            <v>15746.865277777779</v>
          </cell>
        </row>
        <row r="37">
          <cell r="A37">
            <v>38411</v>
          </cell>
          <cell r="B37">
            <v>15746.865277777779</v>
          </cell>
          <cell r="C37">
            <v>314937.30555555562</v>
          </cell>
          <cell r="D37">
            <v>31493.730555555558</v>
          </cell>
        </row>
        <row r="38">
          <cell r="A38">
            <v>38442</v>
          </cell>
          <cell r="B38">
            <v>15746.865277777779</v>
          </cell>
          <cell r="C38">
            <v>299190.44027777785</v>
          </cell>
          <cell r="D38">
            <v>47240.59583333334</v>
          </cell>
        </row>
        <row r="39">
          <cell r="A39">
            <v>38472</v>
          </cell>
          <cell r="B39">
            <v>15746.865277777779</v>
          </cell>
          <cell r="C39">
            <v>283443.57500000007</v>
          </cell>
          <cell r="D39">
            <v>62987.461111111115</v>
          </cell>
        </row>
        <row r="40">
          <cell r="A40">
            <v>38503</v>
          </cell>
          <cell r="B40">
            <v>15746.865277777779</v>
          </cell>
          <cell r="C40">
            <v>267696.70972222229</v>
          </cell>
          <cell r="D40">
            <v>78734.326388888891</v>
          </cell>
        </row>
        <row r="41">
          <cell r="A41">
            <v>38533</v>
          </cell>
          <cell r="B41">
            <v>15746.865277777779</v>
          </cell>
          <cell r="C41">
            <v>251949.84444444452</v>
          </cell>
          <cell r="D41">
            <v>94481.191666666666</v>
          </cell>
        </row>
        <row r="42">
          <cell r="A42">
            <v>38564</v>
          </cell>
          <cell r="B42">
            <v>15746.865277777779</v>
          </cell>
          <cell r="C42">
            <v>236202.97916666674</v>
          </cell>
          <cell r="D42">
            <v>110228.05694444444</v>
          </cell>
        </row>
        <row r="43">
          <cell r="A43">
            <v>38595</v>
          </cell>
          <cell r="B43">
            <v>15746.865277777779</v>
          </cell>
          <cell r="C43">
            <v>220456.11388888897</v>
          </cell>
          <cell r="D43">
            <v>125974.92222222222</v>
          </cell>
        </row>
        <row r="44">
          <cell r="A44">
            <v>38625</v>
          </cell>
          <cell r="B44">
            <v>15746.865277777779</v>
          </cell>
          <cell r="C44">
            <v>204709.24861111119</v>
          </cell>
          <cell r="D44">
            <v>141721.78750000001</v>
          </cell>
        </row>
        <row r="45">
          <cell r="A45">
            <v>38656</v>
          </cell>
          <cell r="B45">
            <v>15746.865277777779</v>
          </cell>
          <cell r="C45">
            <v>188962.38333333342</v>
          </cell>
          <cell r="D45">
            <v>157468.65277777778</v>
          </cell>
        </row>
        <row r="46">
          <cell r="A46">
            <v>38686</v>
          </cell>
          <cell r="B46">
            <v>15746.865277777779</v>
          </cell>
          <cell r="C46">
            <v>173215.51805555564</v>
          </cell>
          <cell r="D46">
            <v>173215.51805555556</v>
          </cell>
        </row>
        <row r="47">
          <cell r="A47">
            <v>38717</v>
          </cell>
          <cell r="B47">
            <v>15746.865277777779</v>
          </cell>
          <cell r="C47">
            <v>157468.65277777787</v>
          </cell>
          <cell r="D47">
            <v>188962.38333333333</v>
          </cell>
        </row>
        <row r="48">
          <cell r="A48">
            <v>38748</v>
          </cell>
          <cell r="B48">
            <v>15746.865277777779</v>
          </cell>
          <cell r="C48">
            <v>141721.78750000009</v>
          </cell>
          <cell r="D48">
            <v>15746.865277777779</v>
          </cell>
        </row>
        <row r="49">
          <cell r="A49">
            <v>38776</v>
          </cell>
          <cell r="B49">
            <v>15746.865277777779</v>
          </cell>
          <cell r="C49">
            <v>125974.92222222232</v>
          </cell>
          <cell r="D49">
            <v>31493.730555555558</v>
          </cell>
        </row>
        <row r="50">
          <cell r="A50">
            <v>38807</v>
          </cell>
          <cell r="B50">
            <v>15746.865277777779</v>
          </cell>
          <cell r="C50">
            <v>110228.05694444454</v>
          </cell>
          <cell r="D50">
            <v>47240.59583333334</v>
          </cell>
        </row>
        <row r="51">
          <cell r="A51">
            <v>38837</v>
          </cell>
          <cell r="B51">
            <v>15746.865277777779</v>
          </cell>
          <cell r="C51">
            <v>94481.191666666768</v>
          </cell>
          <cell r="D51">
            <v>62987.461111111115</v>
          </cell>
        </row>
        <row r="52">
          <cell r="A52">
            <v>38868</v>
          </cell>
          <cell r="B52">
            <v>15746.865277777779</v>
          </cell>
          <cell r="C52">
            <v>78734.326388888992</v>
          </cell>
          <cell r="D52">
            <v>78734.326388888891</v>
          </cell>
        </row>
        <row r="53">
          <cell r="A53">
            <v>38898</v>
          </cell>
          <cell r="B53">
            <v>15746.865277777779</v>
          </cell>
          <cell r="C53">
            <v>62987.461111111217</v>
          </cell>
          <cell r="D53">
            <v>94481.191666666666</v>
          </cell>
        </row>
        <row r="54">
          <cell r="A54">
            <v>38929</v>
          </cell>
          <cell r="B54">
            <v>15746.865277777779</v>
          </cell>
          <cell r="C54">
            <v>47240.595833333442</v>
          </cell>
          <cell r="D54">
            <v>110228.05694444444</v>
          </cell>
        </row>
        <row r="55">
          <cell r="A55">
            <v>38960</v>
          </cell>
          <cell r="B55">
            <v>15746.865277777779</v>
          </cell>
          <cell r="C55">
            <v>31493.730555555663</v>
          </cell>
          <cell r="D55">
            <v>125974.92222222222</v>
          </cell>
        </row>
        <row r="56">
          <cell r="A56">
            <v>38990</v>
          </cell>
          <cell r="B56">
            <v>15746.865277777779</v>
          </cell>
          <cell r="C56">
            <v>15746.865277777884</v>
          </cell>
          <cell r="D56">
            <v>141721.78750000001</v>
          </cell>
        </row>
        <row r="57">
          <cell r="A57">
            <v>39021</v>
          </cell>
          <cell r="B57">
            <v>15746.865277777779</v>
          </cell>
          <cell r="C57">
            <v>1.0550138540565968E-10</v>
          </cell>
          <cell r="D57">
            <v>157468.65277777778</v>
          </cell>
        </row>
      </sheetData>
      <sheetData sheetId="4"/>
      <sheetData sheetId="5" refreshError="1"/>
      <sheetData sheetId="6" refreshError="1"/>
      <sheetData sheetId="7"/>
      <sheetData sheetId="8"/>
      <sheetData sheetId="9"/>
      <sheetData sheetId="10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mpacted servers and applicatns"/>
    </sheetNames>
    <sheetDataSet>
      <sheetData sheetId="0" refreshError="1"/>
      <sheetData sheetId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FA"/>
      <sheetName val="M-1"/>
      <sheetName val="CEG"/>
      <sheetName val="M&amp;E"/>
      <sheetName val="Deprec"/>
      <sheetName val="MTM"/>
      <sheetName val="Hedge"/>
      <sheetName val="Allowance"/>
      <sheetName val="Amort"/>
      <sheetName val="KSOP"/>
      <sheetName val="A&amp;A"/>
      <sheetName val="PPE"/>
      <sheetName val="Pay"/>
      <sheetName val="Sales"/>
      <sheetName val="M-A Sales"/>
      <sheetName val="N-E Sales"/>
      <sheetName val="M-N Sales"/>
      <sheetName val="CA Sales"/>
      <sheetName val="NOL"/>
      <sheetName val="States"/>
      <sheetName val="MA"/>
      <sheetName val="MI"/>
      <sheetName val="NJ"/>
      <sheetName val="NYS &amp; NYC"/>
      <sheetName val="OH"/>
      <sheetName val="PA"/>
      <sheetName val="SC"/>
      <sheetName val="TX"/>
      <sheetName val="NYS C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lient"/>
      <sheetName val="Index"/>
      <sheetName val="Cost by Component Exhibit"/>
      <sheetName val="Cost Exhibit"/>
      <sheetName val="Contrib Exhibit"/>
      <sheetName val="PY-CY Contrib Exhibit"/>
      <sheetName val="Cost Exhibit FFO to Debt"/>
      <sheetName val="Funded Stat Exhibit FFO to Debt"/>
      <sheetName val="10-Year Total Proj Exhibit"/>
      <sheetName val="10-Year Pens Proj Exhibit"/>
      <sheetName val="2012 Cost &amp; Contrib Exhibit"/>
      <sheetName val="2012 FFO to Debt"/>
      <sheetName val="ComEd Goodwill Test Exhibit"/>
      <sheetName val="APBO Loss Calculation"/>
      <sheetName val="ECRP MRVA"/>
      <sheetName val="CBPP MRVA"/>
      <sheetName val="Op Co Workbook ECRP, PSC Inputs"/>
      <sheetName val="Ratio Summary"/>
      <sheetName val="Contrib Alloc"/>
      <sheetName val="ECRP Alloc"/>
      <sheetName val="CBPP Alloc"/>
      <sheetName val="PPBU Alloc"/>
      <sheetName val="ENE Alloc"/>
      <sheetName val="SPBP Alloc"/>
      <sheetName val="SMRP Alloc"/>
      <sheetName val="AMG Alloc"/>
      <sheetName val="PRW East Alloc"/>
      <sheetName val="PRW West Alloc"/>
      <sheetName val="PRW AMG Alloc"/>
      <sheetName val="Total Pension Alloc"/>
      <sheetName val="Total Welfare Alloc"/>
      <sheetName val="East-West Ratio Summary"/>
      <sheetName val="ECRP FFO to Debt"/>
      <sheetName val="CBPP FFO to Debt"/>
      <sheetName val="PPBU  FFO to Debt"/>
      <sheetName val="ENE FFO to Debt"/>
      <sheetName val="Amergen FFO to Debt"/>
      <sheetName val="SPBP FFO to Debt"/>
      <sheetName val="SMRP FFO to Debt"/>
      <sheetName val="Total Pension FFO to Debt"/>
      <sheetName val="PRW - East FFO to Debt"/>
      <sheetName val="PRW - West FFO to Debt"/>
      <sheetName val="PRW - Amergen FFO to Debt"/>
      <sheetName val="Total NQ Pension  FFO to Debt"/>
      <sheetName val="Total Q Pension FFO to Debt"/>
      <sheetName val="Welfare Total FFO to Debt"/>
      <sheetName val="Total FFO to Debt"/>
      <sheetName val="Loads"/>
      <sheetName val="PenStabilizationSens"/>
      <sheetName val="ValuationResults"/>
      <sheetName val="Assumptions"/>
      <sheetName val="AdditionalSWIFTAdjustments"/>
      <sheetName val="PRW Subsidy Amounts"/>
      <sheetName val="Excise Tax"/>
      <sheetName val="Op Co Workbook Inputs"/>
      <sheetName val="Summary"/>
      <sheetName val="Without $250M Summary"/>
      <sheetName val="Without $250M Comparison"/>
      <sheetName val="Q1 Update Summary"/>
      <sheetName val="Q1 Update Comparison"/>
      <sheetName val="Currency"/>
      <sheetName val="Map"/>
      <sheetName val="SimplePlans"/>
      <sheetName val="Input1"/>
      <sheetName val="FAS1"/>
      <sheetName val="FAS1-liab1"/>
      <sheetName val="ConvexityModificationsFAS1"/>
      <sheetName val="USPPA1"/>
      <sheetName val="USPPA1-liab1"/>
      <sheetName val="ConvexityModificationsPPA1"/>
      <sheetName val="Cash1"/>
      <sheetName val="Daily1"/>
      <sheetName val="OutputPrep1"/>
      <sheetName val="Output1"/>
      <sheetName val="OutputBase1"/>
      <sheetName val="Input2"/>
      <sheetName val="FAS2"/>
      <sheetName val="FAS2-liab1"/>
      <sheetName val="USPPA2"/>
      <sheetName val="USPPA2-liab1"/>
      <sheetName val="Cash2"/>
      <sheetName val="Daily2"/>
      <sheetName val="OutputPrep2"/>
      <sheetName val="Output2"/>
      <sheetName val="OutputBase2"/>
      <sheetName val="Input3"/>
      <sheetName val="FAS3"/>
      <sheetName val="FAS3-liab1"/>
      <sheetName val="USPPA3"/>
      <sheetName val="USPPA3-liab1"/>
      <sheetName val="Cash3"/>
      <sheetName val="Daily3"/>
      <sheetName val="OutputPrep3"/>
      <sheetName val="Output3"/>
      <sheetName val="OutputBase3"/>
      <sheetName val="Input4"/>
      <sheetName val="FAS4"/>
      <sheetName val="FAS4-liab1"/>
      <sheetName val="USPPA4"/>
      <sheetName val="USPPA4-liab1"/>
      <sheetName val="Cash4"/>
      <sheetName val="Daily4"/>
      <sheetName val="OutputPrep4"/>
      <sheetName val="Output4"/>
      <sheetName val="OutputBase4"/>
      <sheetName val="Input5"/>
      <sheetName val="FAS5"/>
      <sheetName val="FAS5-liab1"/>
      <sheetName val="Cash5"/>
      <sheetName val="Daily5"/>
      <sheetName val="Output5"/>
      <sheetName val="OutputBase5"/>
      <sheetName val="Input6"/>
      <sheetName val="FAS6"/>
      <sheetName val="FAS6-liab1"/>
      <sheetName val="INSTRUCTIONS FOR UPDATING SETTL"/>
      <sheetName val="SMRP Ind - Settlement"/>
      <sheetName val="SMRP Liabilities - Settlement"/>
      <sheetName val="SMRP Results - Settlement"/>
      <sheetName val="Cash6"/>
      <sheetName val="Daily6"/>
      <sheetName val="Output6"/>
      <sheetName val="OutputBase6"/>
      <sheetName val="Input7"/>
      <sheetName val="FAS7"/>
      <sheetName val="FAS7-liab1"/>
      <sheetName val="USPPA7"/>
      <sheetName val="USPPA7-liab1"/>
      <sheetName val="Cash7"/>
      <sheetName val="Daily7"/>
      <sheetName val="OutputPrep7"/>
      <sheetName val="Output7"/>
      <sheetName val="OutputBase7"/>
      <sheetName val="Input8"/>
      <sheetName val="FAS8"/>
      <sheetName val="FAS8-liab1"/>
      <sheetName val="Cash8"/>
      <sheetName val="Daily8"/>
      <sheetName val="Output8"/>
      <sheetName val="OutputBase8"/>
      <sheetName val="Input9"/>
      <sheetName val="FAS9"/>
      <sheetName val="FAS9-liab1"/>
      <sheetName val="Cash9"/>
      <sheetName val="Daily9"/>
      <sheetName val="Output9"/>
      <sheetName val="OutputBase9"/>
      <sheetName val="Input10"/>
      <sheetName val="FAS10"/>
      <sheetName val="FAS10-liab1"/>
      <sheetName val="Cash10"/>
      <sheetName val="Daily10"/>
      <sheetName val="Output10"/>
      <sheetName val="OutputBase10"/>
      <sheetName val="Security"/>
      <sheetName val="Summary-FAS"/>
      <sheetName val="Summary-US"/>
      <sheetName val="Summary-USdiags"/>
    </sheetNames>
    <sheetDataSet>
      <sheetData sheetId="0"/>
      <sheetData sheetId="1">
        <row r="8">
          <cell r="D8">
            <v>409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">
          <cell r="B3">
            <v>201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4">
          <cell r="A4" t="str">
            <v>ATS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</row>
        <row r="5">
          <cell r="A5" t="str">
            <v>AUD</v>
          </cell>
          <cell r="B5">
            <v>1</v>
          </cell>
          <cell r="C5">
            <v>1</v>
          </cell>
          <cell r="D5">
            <v>1</v>
          </cell>
          <cell r="E5">
            <v>1</v>
          </cell>
          <cell r="F5">
            <v>1</v>
          </cell>
          <cell r="G5">
            <v>1</v>
          </cell>
          <cell r="H5">
            <v>1</v>
          </cell>
          <cell r="I5">
            <v>1</v>
          </cell>
          <cell r="J5">
            <v>1</v>
          </cell>
          <cell r="K5">
            <v>1</v>
          </cell>
          <cell r="L5">
            <v>1</v>
          </cell>
          <cell r="M5">
            <v>1</v>
          </cell>
          <cell r="N5">
            <v>1</v>
          </cell>
        </row>
        <row r="6">
          <cell r="A6" t="str">
            <v>BRL</v>
          </cell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  <row r="7">
          <cell r="A7" t="str">
            <v>CAD</v>
          </cell>
          <cell r="B7">
            <v>1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</row>
        <row r="8">
          <cell r="A8" t="str">
            <v>CHF</v>
          </cell>
          <cell r="B8">
            <v>1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</row>
        <row r="9">
          <cell r="A9" t="str">
            <v>CNY</v>
          </cell>
          <cell r="B9">
            <v>1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</row>
        <row r="10">
          <cell r="A10" t="str">
            <v>DKK</v>
          </cell>
          <cell r="B10">
            <v>1</v>
          </cell>
          <cell r="C10">
            <v>1</v>
          </cell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A11" t="str">
            <v>EUR</v>
          </cell>
          <cell r="B11">
            <v>1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</row>
        <row r="12">
          <cell r="A12" t="str">
            <v>GBP</v>
          </cell>
          <cell r="B12">
            <v>1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</row>
        <row r="13">
          <cell r="A13" t="str">
            <v>HKD</v>
          </cell>
          <cell r="B13">
            <v>1</v>
          </cell>
          <cell r="C13">
            <v>1</v>
          </cell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</row>
        <row r="14">
          <cell r="A14" t="str">
            <v>INR</v>
          </cell>
          <cell r="B14">
            <v>1</v>
          </cell>
          <cell r="C14">
            <v>1</v>
          </cell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</row>
        <row r="15">
          <cell r="A15" t="str">
            <v>JPY</v>
          </cell>
          <cell r="B15">
            <v>1</v>
          </cell>
          <cell r="C15">
            <v>1</v>
          </cell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</row>
        <row r="16">
          <cell r="A16" t="str">
            <v>KRW</v>
          </cell>
          <cell r="B16">
            <v>1</v>
          </cell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</row>
        <row r="17">
          <cell r="A17" t="str">
            <v>MXN</v>
          </cell>
          <cell r="B17">
            <v>1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</row>
        <row r="18">
          <cell r="A18" t="str">
            <v>NOK</v>
          </cell>
          <cell r="B18">
            <v>1</v>
          </cell>
          <cell r="C18">
            <v>1</v>
          </cell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</row>
        <row r="19">
          <cell r="A19" t="str">
            <v>NZD</v>
          </cell>
          <cell r="B19">
            <v>1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</row>
        <row r="20">
          <cell r="A20" t="str">
            <v>PHP</v>
          </cell>
          <cell r="B20">
            <v>1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</row>
        <row r="21">
          <cell r="A21" t="str">
            <v>SEK</v>
          </cell>
          <cell r="B21">
            <v>1</v>
          </cell>
          <cell r="C21">
            <v>1</v>
          </cell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</row>
        <row r="22">
          <cell r="A22" t="str">
            <v>SGD</v>
          </cell>
          <cell r="B22">
            <v>1</v>
          </cell>
          <cell r="C22">
            <v>1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</row>
        <row r="23">
          <cell r="A23" t="str">
            <v>THB</v>
          </cell>
          <cell r="B23">
            <v>1</v>
          </cell>
          <cell r="C23">
            <v>1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</row>
        <row r="24">
          <cell r="A24" t="str">
            <v>TTD</v>
          </cell>
          <cell r="B24">
            <v>1</v>
          </cell>
          <cell r="C24">
            <v>1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</row>
        <row r="25">
          <cell r="A25" t="str">
            <v>TWD</v>
          </cell>
          <cell r="B25">
            <v>1</v>
          </cell>
          <cell r="C25">
            <v>1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</row>
        <row r="26">
          <cell r="A26" t="str">
            <v>USD</v>
          </cell>
          <cell r="B26">
            <v>1</v>
          </cell>
          <cell r="C26">
            <v>1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</row>
        <row r="27">
          <cell r="A27" t="str">
            <v>ZAR</v>
          </cell>
          <cell r="B27">
            <v>1</v>
          </cell>
          <cell r="C27">
            <v>1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</row>
        <row r="30">
          <cell r="A30" t="str">
            <v>ATS</v>
          </cell>
          <cell r="C30">
            <v>1</v>
          </cell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</row>
        <row r="31">
          <cell r="A31" t="str">
            <v>AUD</v>
          </cell>
          <cell r="C31">
            <v>1</v>
          </cell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</row>
        <row r="32">
          <cell r="A32" t="str">
            <v>BRL</v>
          </cell>
          <cell r="C32">
            <v>1</v>
          </cell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</row>
        <row r="33">
          <cell r="A33" t="str">
            <v>CAD</v>
          </cell>
          <cell r="C33">
            <v>1</v>
          </cell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</row>
        <row r="34">
          <cell r="A34" t="str">
            <v>CHF</v>
          </cell>
          <cell r="C34">
            <v>1</v>
          </cell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</row>
        <row r="35">
          <cell r="A35" t="str">
            <v>CNY</v>
          </cell>
          <cell r="C35">
            <v>1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</row>
        <row r="36">
          <cell r="A36" t="str">
            <v>DKK</v>
          </cell>
          <cell r="C36">
            <v>1</v>
          </cell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</row>
        <row r="37">
          <cell r="A37" t="str">
            <v>EUR</v>
          </cell>
          <cell r="C37">
            <v>1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</row>
        <row r="38">
          <cell r="A38" t="str">
            <v>GBP</v>
          </cell>
          <cell r="C38">
            <v>1</v>
          </cell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</row>
        <row r="39">
          <cell r="A39" t="str">
            <v>HKD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0">
          <cell r="A40" t="str">
            <v>INR</v>
          </cell>
          <cell r="C40">
            <v>1</v>
          </cell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</row>
        <row r="41">
          <cell r="A41" t="str">
            <v>JPY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</row>
        <row r="42">
          <cell r="A42" t="str">
            <v>KRW</v>
          </cell>
          <cell r="C42">
            <v>1</v>
          </cell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</row>
        <row r="43">
          <cell r="A43" t="str">
            <v>MXN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</row>
        <row r="44">
          <cell r="A44" t="str">
            <v>NOK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</row>
        <row r="45">
          <cell r="A45" t="str">
            <v>NZD</v>
          </cell>
          <cell r="C45">
            <v>1</v>
          </cell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</row>
        <row r="46">
          <cell r="A46" t="str">
            <v>PHP</v>
          </cell>
          <cell r="C46">
            <v>1</v>
          </cell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</row>
        <row r="47">
          <cell r="A47" t="str">
            <v>SEK</v>
          </cell>
          <cell r="C47">
            <v>1</v>
          </cell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</row>
        <row r="48">
          <cell r="A48" t="str">
            <v>SGD</v>
          </cell>
          <cell r="C48">
            <v>1</v>
          </cell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</row>
        <row r="49">
          <cell r="A49" t="str">
            <v>THB</v>
          </cell>
          <cell r="C49">
            <v>1</v>
          </cell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</row>
        <row r="50">
          <cell r="A50" t="str">
            <v>TTD</v>
          </cell>
          <cell r="C50">
            <v>1</v>
          </cell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</row>
        <row r="51">
          <cell r="A51" t="str">
            <v>TWD</v>
          </cell>
          <cell r="C51">
            <v>1</v>
          </cell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</row>
        <row r="52">
          <cell r="A52" t="str">
            <v>USD</v>
          </cell>
          <cell r="C52">
            <v>1</v>
          </cell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</row>
        <row r="53">
          <cell r="A53" t="str">
            <v>ZAR</v>
          </cell>
          <cell r="C53">
            <v>1</v>
          </cell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rtview Detail"/>
      <sheetName val="Summary"/>
      <sheetName val="10Q Presentation"/>
      <sheetName val="Mgmt View"/>
      <sheetName val="Smartview high level"/>
      <sheetName val="&lt;1&gt;"/>
      <sheetName val="&lt;2&gt;"/>
      <sheetName val="&lt;3&gt;"/>
      <sheetName val="&lt;6&gt;"/>
      <sheetName val="&lt;9&gt;"/>
      <sheetName val="&lt;10&gt;"/>
      <sheetName val="&lt;11&gt;"/>
      <sheetName val="&lt;11.5&gt;"/>
      <sheetName val="&lt;12&gt;"/>
      <sheetName val="&lt;13&gt;"/>
      <sheetName val="&lt;14&gt;"/>
      <sheetName val="&lt;17&gt;"/>
      <sheetName val="&lt;18&gt;&lt;19&gt;"/>
      <sheetName val="&lt;20&gt;&lt;22&gt;"/>
      <sheetName val="&lt;21&gt;"/>
      <sheetName val="&lt;23&gt;"/>
      <sheetName val="&lt;24&gt;"/>
      <sheetName val="&lt;25&gt;"/>
      <sheetName val="&lt;26&gt;"/>
      <sheetName val="&lt;27&gt;"/>
      <sheetName val="&lt;29.1&gt;"/>
      <sheetName val="&lt;29.2&gt;"/>
      <sheetName val="&lt;29.3&gt;"/>
      <sheetName val="&lt;30&gt;"/>
      <sheetName val="&lt;31&gt;"/>
      <sheetName val="&lt;32&gt;"/>
    </sheetNames>
    <sheetDataSet>
      <sheetData sheetId="0"/>
      <sheetData sheetId="1">
        <row r="1">
          <cell r="D1">
            <v>41182</v>
          </cell>
        </row>
        <row r="2">
          <cell r="D2">
            <v>41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s"/>
      <sheetName val="Customers"/>
      <sheetName val="Graphs (2)"/>
      <sheetName val="Graphs"/>
      <sheetName val="Q2 Variance revised"/>
      <sheetName val="Q2 Variance"/>
      <sheetName val="Q1 Variance"/>
      <sheetName val="June Variance revised"/>
      <sheetName val="June Variance"/>
      <sheetName val="May Variance revised"/>
      <sheetName val="May Variance"/>
      <sheetName val="April Variance revised"/>
      <sheetName val="April Variance"/>
      <sheetName val="March Variance"/>
      <sheetName val="February Variance"/>
      <sheetName val="January Variance"/>
      <sheetName val="rate summary"/>
      <sheetName val="RClass_dat"/>
      <sheetName val="MotMo"/>
      <sheetName val="BudgtMo"/>
      <sheetName val="MotMoYTD"/>
      <sheetName val="BudgtMoYTD"/>
      <sheetName val="OldMotMoYTD"/>
      <sheetName val="OldBudgtMoYTD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">
          <cell r="C2">
            <v>2002</v>
          </cell>
          <cell r="R2">
            <v>2003</v>
          </cell>
        </row>
        <row r="5">
          <cell r="C5">
            <v>570769</v>
          </cell>
          <cell r="D5">
            <v>571356</v>
          </cell>
          <cell r="E5">
            <v>266188</v>
          </cell>
          <cell r="F5">
            <v>18774</v>
          </cell>
          <cell r="G5">
            <v>550793</v>
          </cell>
          <cell r="H5">
            <v>500069</v>
          </cell>
          <cell r="I5">
            <v>150482</v>
          </cell>
          <cell r="J5">
            <v>17857</v>
          </cell>
          <cell r="K5">
            <v>2973</v>
          </cell>
        </row>
        <row r="6">
          <cell r="C6">
            <v>534203</v>
          </cell>
          <cell r="D6">
            <v>547186</v>
          </cell>
          <cell r="E6">
            <v>257162</v>
          </cell>
          <cell r="F6">
            <v>16211</v>
          </cell>
          <cell r="G6">
            <v>413898</v>
          </cell>
          <cell r="H6">
            <v>481278</v>
          </cell>
          <cell r="I6">
            <v>139893</v>
          </cell>
          <cell r="J6">
            <v>15307</v>
          </cell>
          <cell r="K6">
            <v>2168</v>
          </cell>
        </row>
        <row r="7">
          <cell r="C7">
            <v>498204.66095055448</v>
          </cell>
          <cell r="D7">
            <v>475900.83722071443</v>
          </cell>
          <cell r="E7">
            <v>247966.08684478741</v>
          </cell>
          <cell r="F7">
            <v>15996</v>
          </cell>
          <cell r="G7">
            <v>769345.66189189884</v>
          </cell>
          <cell r="H7">
            <v>513902.09278252977</v>
          </cell>
          <cell r="I7">
            <v>149605</v>
          </cell>
          <cell r="J7">
            <v>17912</v>
          </cell>
          <cell r="K7">
            <v>2943</v>
          </cell>
        </row>
        <row r="8">
          <cell r="C8">
            <v>438874.82554489677</v>
          </cell>
          <cell r="D8">
            <v>327115.65356606722</v>
          </cell>
          <cell r="E8">
            <v>217044.63352386479</v>
          </cell>
          <cell r="F8">
            <v>13240</v>
          </cell>
          <cell r="G8">
            <v>529812.24304866302</v>
          </cell>
          <cell r="H8">
            <v>489494.67</v>
          </cell>
          <cell r="I8">
            <v>146323</v>
          </cell>
          <cell r="J8">
            <v>17914</v>
          </cell>
          <cell r="K8">
            <v>2924</v>
          </cell>
        </row>
        <row r="9">
          <cell r="C9">
            <v>476323</v>
          </cell>
          <cell r="D9">
            <v>307765</v>
          </cell>
          <cell r="E9">
            <v>238096</v>
          </cell>
          <cell r="F9">
            <v>12299</v>
          </cell>
          <cell r="G9">
            <v>601108</v>
          </cell>
          <cell r="H9">
            <v>422752</v>
          </cell>
          <cell r="I9">
            <v>155917</v>
          </cell>
          <cell r="J9">
            <v>19311</v>
          </cell>
          <cell r="K9">
            <v>3405</v>
          </cell>
        </row>
        <row r="10">
          <cell r="C10">
            <v>774038</v>
          </cell>
          <cell r="D10">
            <v>392513</v>
          </cell>
          <cell r="E10">
            <v>280965</v>
          </cell>
          <cell r="F10">
            <v>11069</v>
          </cell>
          <cell r="G10">
            <v>657333</v>
          </cell>
          <cell r="H10">
            <v>552992</v>
          </cell>
          <cell r="I10">
            <v>149263</v>
          </cell>
          <cell r="J10">
            <v>17728</v>
          </cell>
          <cell r="K10">
            <v>2175</v>
          </cell>
        </row>
        <row r="11">
          <cell r="C11">
            <v>874240</v>
          </cell>
          <cell r="D11">
            <v>431420</v>
          </cell>
          <cell r="E11">
            <v>284735</v>
          </cell>
          <cell r="F11">
            <v>12039</v>
          </cell>
          <cell r="G11">
            <v>683572</v>
          </cell>
          <cell r="H11">
            <v>654238</v>
          </cell>
          <cell r="I11">
            <v>160030</v>
          </cell>
          <cell r="J11">
            <v>11704</v>
          </cell>
          <cell r="K11">
            <v>3346</v>
          </cell>
        </row>
        <row r="12">
          <cell r="C12">
            <v>887086</v>
          </cell>
          <cell r="D12">
            <v>423689</v>
          </cell>
          <cell r="E12">
            <v>290323</v>
          </cell>
          <cell r="F12">
            <v>13090</v>
          </cell>
          <cell r="G12">
            <v>719549</v>
          </cell>
          <cell r="H12">
            <v>645515</v>
          </cell>
          <cell r="I12">
            <v>161667</v>
          </cell>
          <cell r="J12">
            <v>10967</v>
          </cell>
          <cell r="K12">
            <v>3999</v>
          </cell>
        </row>
        <row r="13">
          <cell r="C13">
            <v>680750</v>
          </cell>
          <cell r="D13">
            <v>353330</v>
          </cell>
          <cell r="E13">
            <v>263467</v>
          </cell>
          <cell r="F13">
            <v>14734</v>
          </cell>
          <cell r="G13">
            <v>663998</v>
          </cell>
          <cell r="H13">
            <v>571121</v>
          </cell>
          <cell r="I13">
            <v>148239</v>
          </cell>
          <cell r="J13">
            <v>13087</v>
          </cell>
          <cell r="K13">
            <v>2058</v>
          </cell>
        </row>
        <row r="14">
          <cell r="C14">
            <v>474612</v>
          </cell>
          <cell r="D14">
            <v>336548</v>
          </cell>
          <cell r="E14">
            <v>232696</v>
          </cell>
          <cell r="F14">
            <v>16831</v>
          </cell>
          <cell r="G14">
            <v>605848</v>
          </cell>
          <cell r="H14">
            <v>546119</v>
          </cell>
          <cell r="I14">
            <v>152592</v>
          </cell>
          <cell r="J14">
            <v>13903</v>
          </cell>
          <cell r="K14">
            <v>1806</v>
          </cell>
        </row>
        <row r="15">
          <cell r="C15">
            <v>538529</v>
          </cell>
          <cell r="D15">
            <v>458183</v>
          </cell>
          <cell r="E15">
            <v>242782</v>
          </cell>
          <cell r="F15">
            <v>17849</v>
          </cell>
          <cell r="G15">
            <v>594973</v>
          </cell>
          <cell r="H15">
            <v>463612</v>
          </cell>
          <cell r="I15">
            <v>135777</v>
          </cell>
          <cell r="J15">
            <v>12664</v>
          </cell>
          <cell r="K15">
            <v>2087</v>
          </cell>
        </row>
        <row r="16">
          <cell r="C16">
            <v>622825</v>
          </cell>
          <cell r="D16">
            <v>656222</v>
          </cell>
          <cell r="E16">
            <v>291159</v>
          </cell>
          <cell r="F16">
            <v>19510</v>
          </cell>
          <cell r="G16">
            <v>631070</v>
          </cell>
          <cell r="H16">
            <v>507580</v>
          </cell>
          <cell r="I16">
            <v>148126</v>
          </cell>
          <cell r="J16">
            <v>14265</v>
          </cell>
          <cell r="K16">
            <v>287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ank2"/>
      <sheetName val="Rank"/>
      <sheetName val="Data DGS"/>
      <sheetName val="DGS"/>
      <sheetName val="CS"/>
      <sheetName val="Data CS"/>
      <sheetName val="PctRev"/>
      <sheetName val="PP"/>
      <sheetName val="Cost"/>
      <sheetName val="Adm"/>
      <sheetName val="HdctBwAvg"/>
      <sheetName val="NR by Cluster"/>
      <sheetName val="Comp"/>
      <sheetName val="Data"/>
      <sheetName val="DataAdm"/>
      <sheetName val="RSF"/>
      <sheetName val="Adm Salary Leveling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H4">
            <v>7</v>
          </cell>
        </row>
      </sheetData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5 Total Dollars"/>
      <sheetName val="Sch 5 Bud-Est Remarks"/>
      <sheetName val="Sch 5 Est-Bud Remarks"/>
      <sheetName val="SCH 6 O&amp;M ONLY"/>
      <sheetName val="Schedule 14"/>
      <sheetName val="Sch 5 Total Dollars Fld Op No"/>
      <sheetName val="Sch 5 Bud-Est Remarks Fld Op No"/>
      <sheetName val="Sch 5 Est-Bud Remarks Fld Op No"/>
      <sheetName val="SCH 6 O&amp;M ONLY FLD OP NORTH"/>
      <sheetName val="Schedule 14 FLD OP NORTH"/>
      <sheetName val="Sch 5 Total Dollars Fld Op So"/>
      <sheetName val="Sch 5 Bud-Est Remarks Fld Op So"/>
      <sheetName val="Sch 5 Est-Bud Remarks Fld Op So"/>
      <sheetName val="SCH 6 O&amp;M ONLY FLD OP SOUTH"/>
      <sheetName val="Sch 14 Fld Ops South"/>
      <sheetName val="Sys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T-INS"/>
      <sheetName val="AFUDC_CCRF"/>
      <sheetName val="CUT-IN INT."/>
    </sheetNames>
    <sheetDataSet>
      <sheetData sheetId="0"/>
      <sheetData sheetId="1">
        <row r="2">
          <cell r="A2" t="str">
            <v>AFUDC &amp; CCRF Detail :</v>
          </cell>
        </row>
        <row r="3">
          <cell r="B3">
            <v>38353</v>
          </cell>
          <cell r="C3">
            <v>38384</v>
          </cell>
          <cell r="D3">
            <v>38412</v>
          </cell>
          <cell r="E3">
            <v>38443</v>
          </cell>
          <cell r="F3">
            <v>38473</v>
          </cell>
          <cell r="G3">
            <v>38504</v>
          </cell>
          <cell r="H3">
            <v>38534</v>
          </cell>
          <cell r="I3">
            <v>38565</v>
          </cell>
          <cell r="J3">
            <v>38596</v>
          </cell>
          <cell r="K3">
            <v>38626</v>
          </cell>
          <cell r="L3">
            <v>38657</v>
          </cell>
          <cell r="M3">
            <v>38687</v>
          </cell>
          <cell r="N3" t="str">
            <v>Total</v>
          </cell>
        </row>
        <row r="5">
          <cell r="A5" t="str">
            <v>RDLPCS06</v>
          </cell>
          <cell r="N5">
            <v>0</v>
          </cell>
        </row>
        <row r="6">
          <cell r="A6" t="str">
            <v>RDLPRM03</v>
          </cell>
          <cell r="N6">
            <v>0</v>
          </cell>
        </row>
        <row r="7">
          <cell r="A7" t="str">
            <v>RDLPRM34</v>
          </cell>
          <cell r="N7">
            <v>0</v>
          </cell>
        </row>
        <row r="8">
          <cell r="A8" t="str">
            <v>RTSPRD08</v>
          </cell>
          <cell r="N8">
            <v>0</v>
          </cell>
        </row>
        <row r="9">
          <cell r="A9" t="str">
            <v>RDLPCM05</v>
          </cell>
          <cell r="N9">
            <v>0</v>
          </cell>
        </row>
        <row r="10">
          <cell r="A10" t="str">
            <v>RDLPLM60</v>
          </cell>
          <cell r="N10">
            <v>0</v>
          </cell>
        </row>
        <row r="11">
          <cell r="A11" t="str">
            <v>RDLPLM07</v>
          </cell>
          <cell r="N11">
            <v>0</v>
          </cell>
        </row>
        <row r="12">
          <cell r="A12" t="str">
            <v>RDSPRG84</v>
          </cell>
          <cell r="N12">
            <v>0</v>
          </cell>
        </row>
        <row r="14">
          <cell r="A14" t="str">
            <v>RDSPRD99</v>
          </cell>
          <cell r="N14">
            <v>0</v>
          </cell>
        </row>
        <row r="15">
          <cell r="A15" t="str">
            <v>RDSPRD75</v>
          </cell>
          <cell r="N15">
            <v>0</v>
          </cell>
        </row>
        <row r="16">
          <cell r="A16" t="str">
            <v>RTSPRT95</v>
          </cell>
          <cell r="N16">
            <v>0</v>
          </cell>
        </row>
        <row r="17">
          <cell r="A17" t="str">
            <v>RDLPLM20</v>
          </cell>
          <cell r="N17">
            <v>0</v>
          </cell>
        </row>
        <row r="18">
          <cell r="A18" t="str">
            <v>RCPORG27</v>
          </cell>
          <cell r="N18">
            <v>0</v>
          </cell>
        </row>
        <row r="19">
          <cell r="A19" t="str">
            <v>RDLPRM11</v>
          </cell>
          <cell r="N19">
            <v>0</v>
          </cell>
        </row>
        <row r="20">
          <cell r="A20" t="str">
            <v>RICPRG42</v>
          </cell>
          <cell r="N20">
            <v>0</v>
          </cell>
        </row>
        <row r="21">
          <cell r="A21" t="str">
            <v>RDLPCS03</v>
          </cell>
          <cell r="N21">
            <v>0</v>
          </cell>
        </row>
        <row r="22">
          <cell r="A22" t="str">
            <v>RDLPCS80</v>
          </cell>
          <cell r="N22">
            <v>0</v>
          </cell>
        </row>
        <row r="23">
          <cell r="A23" t="str">
            <v>RDSPRD25</v>
          </cell>
          <cell r="N23">
            <v>0</v>
          </cell>
        </row>
        <row r="24">
          <cell r="A24" t="str">
            <v>RDLPCM04</v>
          </cell>
          <cell r="N24">
            <v>0</v>
          </cell>
        </row>
        <row r="25">
          <cell r="A25" t="str">
            <v>ROCPOG69</v>
          </cell>
          <cell r="N25">
            <v>0</v>
          </cell>
        </row>
        <row r="26">
          <cell r="A26" t="str">
            <v>RDLPPM07</v>
          </cell>
          <cell r="N26">
            <v>0</v>
          </cell>
        </row>
        <row r="27">
          <cell r="A27" t="str">
            <v>RCCPOG57</v>
          </cell>
          <cell r="N27">
            <v>0</v>
          </cell>
        </row>
        <row r="28">
          <cell r="A28" t="str">
            <v>RICPPG51</v>
          </cell>
          <cell r="N28">
            <v>0</v>
          </cell>
        </row>
        <row r="29">
          <cell r="A29" t="str">
            <v>RCOPRG01</v>
          </cell>
          <cell r="N29">
            <v>0</v>
          </cell>
        </row>
        <row r="30">
          <cell r="A30" t="str">
            <v>RFOPOG41</v>
          </cell>
          <cell r="N30">
            <v>0</v>
          </cell>
        </row>
        <row r="31">
          <cell r="A31" t="str">
            <v>RICPOG30</v>
          </cell>
          <cell r="N31">
            <v>0</v>
          </cell>
        </row>
        <row r="32">
          <cell r="A32" t="str">
            <v>RCSPRM34</v>
          </cell>
          <cell r="N32">
            <v>0</v>
          </cell>
        </row>
        <row r="33">
          <cell r="A33" t="str">
            <v>RDSPLD62</v>
          </cell>
          <cell r="N33">
            <v>0</v>
          </cell>
        </row>
        <row r="34">
          <cell r="A34" t="str">
            <v>RDLPLM34</v>
          </cell>
          <cell r="N34">
            <v>0</v>
          </cell>
        </row>
        <row r="35">
          <cell r="A35" t="str">
            <v>RDSPRT71</v>
          </cell>
          <cell r="N35">
            <v>0</v>
          </cell>
        </row>
        <row r="36">
          <cell r="A36" t="str">
            <v>RFOPRG21</v>
          </cell>
          <cell r="N36">
            <v>0</v>
          </cell>
        </row>
        <row r="37">
          <cell r="A37" t="str">
            <v>ROOPOG19</v>
          </cell>
          <cell r="N37">
            <v>0</v>
          </cell>
        </row>
        <row r="39">
          <cell r="A39" t="str">
            <v>RIOPOG59</v>
          </cell>
          <cell r="N39">
            <v>0</v>
          </cell>
        </row>
        <row r="40">
          <cell r="A40" t="str">
            <v>RDLPCS94</v>
          </cell>
          <cell r="N40">
            <v>0</v>
          </cell>
        </row>
        <row r="41">
          <cell r="A41" t="str">
            <v>RFOPOG40</v>
          </cell>
          <cell r="N41">
            <v>0</v>
          </cell>
        </row>
        <row r="42">
          <cell r="A42" t="str">
            <v>RDSPRD80</v>
          </cell>
          <cell r="N42">
            <v>0</v>
          </cell>
        </row>
        <row r="43">
          <cell r="N43">
            <v>0</v>
          </cell>
        </row>
        <row r="46">
          <cell r="A46" t="str">
            <v>RDOPOLAB</v>
          </cell>
          <cell r="N46">
            <v>0</v>
          </cell>
        </row>
        <row r="47">
          <cell r="A47" t="str">
            <v>ROOPOXXX</v>
          </cell>
        </row>
        <row r="53">
          <cell r="A53" t="str">
            <v>X0069</v>
          </cell>
          <cell r="N53">
            <v>0</v>
          </cell>
        </row>
        <row r="54">
          <cell r="A54" t="str">
            <v>X0090</v>
          </cell>
          <cell r="N54">
            <v>0</v>
          </cell>
        </row>
        <row r="55">
          <cell r="A55" t="str">
            <v>X0091</v>
          </cell>
          <cell r="N55">
            <v>0</v>
          </cell>
        </row>
        <row r="56">
          <cell r="A56" t="str">
            <v>X0092</v>
          </cell>
          <cell r="N56">
            <v>0</v>
          </cell>
        </row>
        <row r="57">
          <cell r="A57" t="str">
            <v>X0094</v>
          </cell>
          <cell r="N57">
            <v>0</v>
          </cell>
        </row>
        <row r="58">
          <cell r="A58" t="str">
            <v>X0095</v>
          </cell>
          <cell r="N58">
            <v>0</v>
          </cell>
        </row>
        <row r="59">
          <cell r="A59" t="str">
            <v>X0097</v>
          </cell>
          <cell r="N59">
            <v>0</v>
          </cell>
        </row>
        <row r="60">
          <cell r="A60" t="str">
            <v>X0098</v>
          </cell>
          <cell r="N60">
            <v>0</v>
          </cell>
        </row>
        <row r="61">
          <cell r="A61" t="str">
            <v>X0099</v>
          </cell>
          <cell r="N61">
            <v>0</v>
          </cell>
        </row>
        <row r="62">
          <cell r="A62" t="str">
            <v>X0100</v>
          </cell>
          <cell r="N62">
            <v>0</v>
          </cell>
        </row>
        <row r="63">
          <cell r="A63" t="str">
            <v>05999</v>
          </cell>
          <cell r="N63">
            <v>0</v>
          </cell>
        </row>
        <row r="64">
          <cell r="A64" t="str">
            <v>Total AFUDC included</v>
          </cell>
        </row>
        <row r="65">
          <cell r="A65" t="str">
            <v>in Cut-In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N66">
            <v>0</v>
          </cell>
        </row>
        <row r="67">
          <cell r="N67" t="str">
            <v>AFUDC included in Cut-ins</v>
          </cell>
        </row>
        <row r="69">
          <cell r="A69" t="str">
            <v>Cut-Ins Net of AFUDC / CCRF :</v>
          </cell>
          <cell r="N69" t="str">
            <v>Total</v>
          </cell>
        </row>
        <row r="70">
          <cell r="N70" t="str">
            <v>Cut-In</v>
          </cell>
        </row>
        <row r="71">
          <cell r="A71" t="str">
            <v>RTSPRT71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101883.66</v>
          </cell>
          <cell r="L71">
            <v>0</v>
          </cell>
          <cell r="M71">
            <v>0</v>
          </cell>
          <cell r="N71">
            <v>101883.66</v>
          </cell>
        </row>
        <row r="72">
          <cell r="A72" t="str">
            <v>RDSPPD9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737530.23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737530.23</v>
          </cell>
        </row>
        <row r="73">
          <cell r="A73" t="str">
            <v>RDLPRM34</v>
          </cell>
          <cell r="B73">
            <v>378997.42</v>
          </cell>
          <cell r="C73">
            <v>58281.59</v>
          </cell>
          <cell r="D73">
            <v>1715625.7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2152904.7999999998</v>
          </cell>
        </row>
        <row r="74">
          <cell r="A74" t="str">
            <v>RDLPLM6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RDLPLD6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RCCPOG44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RTLPRT86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RDSPRG84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1110779.8799999999</v>
          </cell>
          <cell r="G78">
            <v>2518668.5499999998</v>
          </cell>
          <cell r="H78">
            <v>230659.34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860107.7699999996</v>
          </cell>
        </row>
        <row r="79">
          <cell r="A79" t="str">
            <v>RTSPPT87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RDSPRD9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554868.5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554868.59</v>
          </cell>
        </row>
        <row r="81">
          <cell r="A81" t="str">
            <v>REIOP003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RTSPRT95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3114247.75</v>
          </cell>
          <cell r="K82">
            <v>0</v>
          </cell>
          <cell r="L82">
            <v>0</v>
          </cell>
          <cell r="M82">
            <v>0</v>
          </cell>
          <cell r="N82">
            <v>3114247.75</v>
          </cell>
        </row>
        <row r="83">
          <cell r="A83" t="str">
            <v>RDLPCNHP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RCOPRG27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2665285.9500000002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2665285.9500000002</v>
          </cell>
        </row>
        <row r="85">
          <cell r="A85" t="str">
            <v>RCOPOF4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RICPRG42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1457231.44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457231.44</v>
          </cell>
        </row>
        <row r="87">
          <cell r="A87" t="str">
            <v>RIOPOG26</v>
          </cell>
          <cell r="B87">
            <v>0</v>
          </cell>
          <cell r="C87">
            <v>0</v>
          </cell>
          <cell r="D87">
            <v>32500</v>
          </cell>
          <cell r="E87">
            <v>0</v>
          </cell>
          <cell r="F87">
            <v>211368.5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243868.52</v>
          </cell>
        </row>
        <row r="88">
          <cell r="A88" t="str">
            <v>REIOP00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RDSPRD25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186561.62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106812.23</v>
          </cell>
          <cell r="N89">
            <v>293373.84999999998</v>
          </cell>
        </row>
        <row r="90">
          <cell r="A90" t="str">
            <v>RDSPRD3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560603.88</v>
          </cell>
          <cell r="K90">
            <v>0</v>
          </cell>
          <cell r="L90">
            <v>0</v>
          </cell>
          <cell r="M90">
            <v>0</v>
          </cell>
          <cell r="N90">
            <v>3560603.88</v>
          </cell>
        </row>
        <row r="91">
          <cell r="A91" t="str">
            <v>ROCPOG69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1823262.12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1823262.12</v>
          </cell>
        </row>
        <row r="92">
          <cell r="A92" t="str">
            <v>RDLPONAT</v>
          </cell>
          <cell r="B92">
            <v>502932.2</v>
          </cell>
          <cell r="C92">
            <v>0</v>
          </cell>
          <cell r="D92">
            <v>494.22</v>
          </cell>
          <cell r="E92">
            <v>15511.14</v>
          </cell>
          <cell r="F92">
            <v>0</v>
          </cell>
          <cell r="G92">
            <v>948.51</v>
          </cell>
          <cell r="H92">
            <v>0</v>
          </cell>
          <cell r="I92">
            <v>0</v>
          </cell>
          <cell r="J92">
            <v>85898.55</v>
          </cell>
          <cell r="K92">
            <v>0</v>
          </cell>
          <cell r="L92">
            <v>0</v>
          </cell>
          <cell r="M92">
            <v>0</v>
          </cell>
          <cell r="N92">
            <v>605784.62</v>
          </cell>
        </row>
        <row r="93">
          <cell r="A93" t="str">
            <v>RDSPRD35</v>
          </cell>
          <cell r="B93">
            <v>0</v>
          </cell>
          <cell r="C93">
            <v>0</v>
          </cell>
          <cell r="D93">
            <v>452759.3</v>
          </cell>
          <cell r="E93">
            <v>0</v>
          </cell>
          <cell r="F93">
            <v>0</v>
          </cell>
          <cell r="G93">
            <v>0</v>
          </cell>
          <cell r="H93">
            <v>20056.82</v>
          </cell>
          <cell r="I93">
            <v>0</v>
          </cell>
          <cell r="J93">
            <v>0</v>
          </cell>
          <cell r="K93">
            <v>0</v>
          </cell>
          <cell r="L93">
            <v>1469817.94</v>
          </cell>
          <cell r="M93">
            <v>2081.6799999999998</v>
          </cell>
          <cell r="N93">
            <v>1944715.74</v>
          </cell>
        </row>
        <row r="94">
          <cell r="A94" t="str">
            <v>RICPPG51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881602.98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881602.98</v>
          </cell>
        </row>
        <row r="95">
          <cell r="A95" t="str">
            <v>RTSPPT86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RFOPOG41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143445.23000000001</v>
          </cell>
          <cell r="I96">
            <v>0</v>
          </cell>
          <cell r="J96">
            <v>0</v>
          </cell>
          <cell r="K96">
            <v>472161.73</v>
          </cell>
          <cell r="L96">
            <v>0</v>
          </cell>
          <cell r="M96">
            <v>0</v>
          </cell>
          <cell r="N96">
            <v>615606.96</v>
          </cell>
        </row>
        <row r="97">
          <cell r="A97" t="str">
            <v>RICPOG3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891143.57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891143.57</v>
          </cell>
        </row>
        <row r="98">
          <cell r="A98" t="str">
            <v>RCSPRM34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RDSPLD62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RDLPLM34</v>
          </cell>
          <cell r="B100">
            <v>0</v>
          </cell>
          <cell r="C100">
            <v>279355.21999999997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279355.21999999997</v>
          </cell>
        </row>
        <row r="101">
          <cell r="A101" t="str">
            <v>RDSPRT71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2610271.48</v>
          </cell>
          <cell r="G101">
            <v>14477.9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2624749.38</v>
          </cell>
        </row>
        <row r="102">
          <cell r="A102" t="str">
            <v>RFOPRG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ROOPOG19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55000</v>
          </cell>
          <cell r="N103">
            <v>255000</v>
          </cell>
        </row>
        <row r="104">
          <cell r="A104" t="str">
            <v>REIOP008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RIOPOG59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RDLPCS94</v>
          </cell>
          <cell r="B106">
            <v>0</v>
          </cell>
          <cell r="C106">
            <v>0</v>
          </cell>
          <cell r="D106">
            <v>1003.33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1003.33</v>
          </cell>
        </row>
        <row r="107">
          <cell r="A107" t="str">
            <v>RFOPOG40</v>
          </cell>
          <cell r="B107">
            <v>0</v>
          </cell>
          <cell r="C107">
            <v>0</v>
          </cell>
          <cell r="D107">
            <v>202954.34</v>
          </cell>
          <cell r="E107">
            <v>0</v>
          </cell>
          <cell r="F107">
            <v>0</v>
          </cell>
          <cell r="G107">
            <v>22351.88</v>
          </cell>
          <cell r="H107">
            <v>132577.62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357883.83999999997</v>
          </cell>
        </row>
        <row r="108">
          <cell r="A108" t="str">
            <v>RDSPRD8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949759.6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49759.64</v>
          </cell>
        </row>
        <row r="109">
          <cell r="A109" t="str">
            <v>CMP8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RTSPPT82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RTSPRDA8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RDSPRDA8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RDLPRMA3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249720.83</v>
          </cell>
          <cell r="N113">
            <v>249720.83</v>
          </cell>
        </row>
        <row r="114">
          <cell r="A114" t="str">
            <v>RDSPPT9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RTSPPT95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9">
          <cell r="A119" t="str">
            <v>X0069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X009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X0091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X0092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X0094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X0095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X0097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 t="str">
            <v>X0098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 t="str">
            <v>X009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X010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05999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>
            <v>881929.62</v>
          </cell>
          <cell r="C130">
            <v>337636.80999999994</v>
          </cell>
          <cell r="D130">
            <v>2405336.98</v>
          </cell>
          <cell r="E130">
            <v>15511.14</v>
          </cell>
          <cell r="F130">
            <v>13893104.400000002</v>
          </cell>
          <cell r="G130">
            <v>2556446.8399999994</v>
          </cell>
          <cell r="H130">
            <v>713300.63</v>
          </cell>
          <cell r="I130">
            <v>0</v>
          </cell>
          <cell r="J130">
            <v>6760750.1799999997</v>
          </cell>
          <cell r="K130">
            <v>574045.39</v>
          </cell>
          <cell r="L130">
            <v>1469817.94</v>
          </cell>
          <cell r="M130">
            <v>613614.74</v>
          </cell>
          <cell r="N130">
            <v>30221494.669999994</v>
          </cell>
        </row>
        <row r="131">
          <cell r="N131">
            <v>30221494.670000002</v>
          </cell>
        </row>
      </sheetData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p pvt"/>
      <sheetName val="12312000cmp"/>
      <sheetName val="blkt pvt2"/>
      <sheetName val="12312000blkts"/>
      <sheetName val="addsretire"/>
      <sheetName val="Sept 30 plt"/>
      <sheetName val="Dec recap"/>
      <sheetName val="composite depr"/>
      <sheetName val="12312000"/>
      <sheetName val="QUERY12312000"/>
      <sheetName val="Jan 1 balances"/>
      <sheetName val="JE 120 Backup"/>
      <sheetName val="Dec adds"/>
      <sheetName val="Nov 30 balances"/>
      <sheetName val="nov 30 bal"/>
      <sheetName val="nov 30 2000 QUERY"/>
      <sheetName val="dec asset mgmt"/>
      <sheetName val="DEC PLT ACTIVITY QRY"/>
      <sheetName val="JE 120 Jan-Nov Facesheet"/>
      <sheetName val="PSJan-Nov"/>
      <sheetName val="JE 120 Dec Facesheet"/>
      <sheetName val="PSDec"/>
      <sheetName val="CTRL J to Print"/>
      <sheetName val="je120"/>
      <sheetName val="Cost Cen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Consld CNE"/>
      <sheetName val="Consld BS"/>
      <sheetName val="Alberta"/>
      <sheetName val="8-31-05 TB"/>
      <sheetName val="Capit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RP Funded Status Split PBO"/>
      <sheetName val="SPBP Funded Status Split PBO"/>
      <sheetName val="AMG Funded Status Split PBO"/>
      <sheetName val="ENE Funded Status Split PBO"/>
      <sheetName val="CBPPBU Funded Status Split PBO"/>
      <sheetName val="CBPP Funded Status Split PBO"/>
      <sheetName val="ECRP Funded Status Split PBO"/>
      <sheetName val="East-West Ratio Summary"/>
      <sheetName val="2007 BU FVA, TO, PSC Split"/>
      <sheetName val="2007 BU PBO, SC Split(PreEDSS)"/>
      <sheetName val="2007 BU PBO, SC Split(PostEDSS)"/>
      <sheetName val="BU Ratio Summary"/>
      <sheetName val="Summary of FAS 158 Entries"/>
      <sheetName val="Steps"/>
      <sheetName val="Plans Included"/>
      <sheetName val="change07 by plan"/>
      <sheetName val="nppc 07 by plan"/>
      <sheetName val="Extra Information"/>
      <sheetName val="Output1"/>
      <sheetName val="Output2"/>
      <sheetName val="Output3"/>
      <sheetName val="Output4"/>
      <sheetName val="Output5"/>
      <sheetName val="Output6"/>
      <sheetName val="Output7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8">
          <cell r="D28">
            <v>6.2100000000000002E-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FT Summary"/>
      <sheetName val="Ratio Summary"/>
      <sheetName val="PY Pension - by Op Co"/>
      <sheetName val="PY Welfare - by Op Co"/>
      <sheetName val="General Inputs"/>
      <sheetName val="Pension - change"/>
      <sheetName val="Pension - cost"/>
      <sheetName val="Pension - by Op Co"/>
      <sheetName val="Welfare - change"/>
      <sheetName val="Welfare - Cost"/>
      <sheetName val="Welfare - by Op Co"/>
    </sheetNames>
    <sheetDataSet>
      <sheetData sheetId="0"/>
      <sheetData sheetId="1"/>
      <sheetData sheetId="2"/>
      <sheetData sheetId="3"/>
      <sheetData sheetId="4">
        <row r="5">
          <cell r="B5">
            <v>2014</v>
          </cell>
        </row>
        <row r="11">
          <cell r="C11">
            <v>4.8000000000000001E-2</v>
          </cell>
        </row>
        <row r="12">
          <cell r="C12">
            <v>3.9399999999999998E-2</v>
          </cell>
        </row>
        <row r="21">
          <cell r="D21">
            <v>0.03</v>
          </cell>
          <cell r="F21">
            <v>0.03</v>
          </cell>
        </row>
        <row r="22">
          <cell r="D22">
            <v>0.03</v>
          </cell>
          <cell r="F22">
            <v>0.03</v>
          </cell>
        </row>
        <row r="23">
          <cell r="D23">
            <v>0</v>
          </cell>
          <cell r="F23">
            <v>0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FT Summary"/>
      <sheetName val="Ratio Summary"/>
      <sheetName val="PY Pension - by Op Co"/>
      <sheetName val="PY Welfare - by Op Co"/>
      <sheetName val="General Inputs"/>
      <sheetName val="Pension - change"/>
      <sheetName val="Pension - cost"/>
      <sheetName val="Pension - by Op Co"/>
      <sheetName val="Welfare - change"/>
      <sheetName val="Welfare - Cost"/>
      <sheetName val="Welfare - by Op Co"/>
    </sheetNames>
    <sheetDataSet>
      <sheetData sheetId="0"/>
      <sheetData sheetId="1"/>
      <sheetData sheetId="2"/>
      <sheetData sheetId="3"/>
      <sheetData sheetId="4">
        <row r="5">
          <cell r="B5">
            <v>2014</v>
          </cell>
        </row>
        <row r="11">
          <cell r="D11">
            <v>0.04</v>
          </cell>
        </row>
        <row r="12">
          <cell r="D12">
            <v>4.9000000000000002E-2</v>
          </cell>
        </row>
        <row r="13">
          <cell r="C13">
            <v>7.7499999999999999E-2</v>
          </cell>
        </row>
        <row r="15">
          <cell r="C15" t="str">
            <v>Select and ultimate age-graded table; 3.25% average 2014-2018 and 3.75% average ultimate</v>
          </cell>
        </row>
        <row r="16">
          <cell r="C16" t="str">
            <v>Select and ultimate age-graded table; 3.25% average 2015-2019 and 3.75% average ultimate</v>
          </cell>
        </row>
        <row r="21">
          <cell r="C21">
            <v>6.5000000000000002E-2</v>
          </cell>
          <cell r="E21">
            <v>0.06</v>
          </cell>
        </row>
        <row r="22">
          <cell r="C22">
            <v>0.05</v>
          </cell>
          <cell r="E22">
            <v>0.05</v>
          </cell>
        </row>
        <row r="23">
          <cell r="C23">
            <v>4</v>
          </cell>
          <cell r="E23">
            <v>3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Nuc"/>
      <sheetName val="d.Coal"/>
      <sheetName val="d.Load"/>
      <sheetName val="d.TransPJM"/>
      <sheetName val="d.MWCapacity"/>
      <sheetName val="INPUT"/>
      <sheetName val="c.Sales"/>
      <sheetName val="c.Costs"/>
      <sheetName val="c.Adj"/>
      <sheetName val="c.OtherCosts"/>
      <sheetName val="c.SGA"/>
      <sheetName val="o.MA_P"/>
      <sheetName val="o.MW_P"/>
      <sheetName val="o.SW_P"/>
      <sheetName val="o.SW"/>
      <sheetName val="o.MA"/>
      <sheetName val="o.MW"/>
      <sheetName val="o.Tot"/>
      <sheetName val="2004 Plan"/>
      <sheetName val="o.Var"/>
      <sheetName val="Base Xmission"/>
      <sheetName val="Clinton &amp; IP sale"/>
      <sheetName val="2004_Midwestbudget_consld Amerg"/>
    </sheetNames>
    <sheetDataSet>
      <sheetData sheetId="0"/>
      <sheetData sheetId="1"/>
      <sheetData sheetId="2" refreshError="1">
        <row r="601">
          <cell r="I601">
            <v>559.1981491637365</v>
          </cell>
          <cell r="J601">
            <v>124.32799204225462</v>
          </cell>
          <cell r="K601">
            <v>746.90690116373662</v>
          </cell>
          <cell r="L601">
            <v>721.80922303323473</v>
          </cell>
          <cell r="M601">
            <v>746.90690116373662</v>
          </cell>
          <cell r="N601">
            <v>734.78956603827328</v>
          </cell>
          <cell r="O601">
            <v>759.28255157288231</v>
          </cell>
          <cell r="P601">
            <v>759.28255157288231</v>
          </cell>
          <cell r="Q601">
            <v>722.81313015845478</v>
          </cell>
          <cell r="R601">
            <v>747.91080828895679</v>
          </cell>
          <cell r="S601">
            <v>722.81313015845478</v>
          </cell>
          <cell r="T601">
            <v>746.90690116373662</v>
          </cell>
          <cell r="U601">
            <v>559.1981491637365</v>
          </cell>
          <cell r="V601">
            <v>124.32799204225462</v>
          </cell>
          <cell r="W601">
            <v>746.90690116373662</v>
          </cell>
          <cell r="X601">
            <v>721.80922303323473</v>
          </cell>
          <cell r="Y601">
            <v>746.90690116373662</v>
          </cell>
          <cell r="Z601">
            <v>734.78956603827328</v>
          </cell>
          <cell r="AA601">
            <v>759.28255157288231</v>
          </cell>
          <cell r="AB601">
            <v>759.28255157288231</v>
          </cell>
          <cell r="AC601">
            <v>722.81313015845478</v>
          </cell>
          <cell r="AD601">
            <v>747.91080828895679</v>
          </cell>
          <cell r="AE601">
            <v>722.81313015845478</v>
          </cell>
          <cell r="AF601">
            <v>746.9069011637366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 ME File"/>
      <sheetName val="Per Final Daily"/>
      <sheetName val="Sheet1"/>
      <sheetName val="1st qtr"/>
    </sheetNames>
    <sheetDataSet>
      <sheetData sheetId="0" refreshError="1"/>
      <sheetData sheetId="1" refreshError="1">
        <row r="2">
          <cell r="A2" t="str">
            <v>APCASH</v>
          </cell>
          <cell r="B2" t="str">
            <v>Trading</v>
          </cell>
          <cell r="C2" t="str">
            <v>Power Trading</v>
          </cell>
          <cell r="D2" t="str">
            <v>Cash Trading</v>
          </cell>
          <cell r="E2" t="str">
            <v>Power Trading</v>
          </cell>
          <cell r="F2" t="str">
            <v xml:space="preserve">Cash </v>
          </cell>
          <cell r="G2" t="str">
            <v>APCASH</v>
          </cell>
          <cell r="H2" t="str">
            <v>Allen Pershing</v>
          </cell>
          <cell r="I2" t="str">
            <v>Jointly Owned</v>
          </cell>
          <cell r="J2" t="str">
            <v>Cash</v>
          </cell>
        </row>
        <row r="3">
          <cell r="A3" t="str">
            <v>BACASH</v>
          </cell>
          <cell r="B3" t="str">
            <v>Other Trading</v>
          </cell>
          <cell r="C3" t="str">
            <v>Power Trading</v>
          </cell>
          <cell r="D3" t="str">
            <v>Former Trading Books</v>
          </cell>
          <cell r="E3" t="str">
            <v>Power Trading</v>
          </cell>
          <cell r="G3" t="str">
            <v>BACASH</v>
          </cell>
          <cell r="H3" t="str">
            <v>Former Trading Books</v>
          </cell>
        </row>
        <row r="4">
          <cell r="A4" t="str">
            <v>CASHED</v>
          </cell>
          <cell r="B4" t="str">
            <v>Trading</v>
          </cell>
          <cell r="C4" t="str">
            <v>Power Trading</v>
          </cell>
          <cell r="D4" t="str">
            <v>Cash Trading</v>
          </cell>
          <cell r="E4" t="str">
            <v>Power Trading</v>
          </cell>
          <cell r="F4" t="str">
            <v xml:space="preserve">Cash </v>
          </cell>
          <cell r="G4" t="str">
            <v>CASHED</v>
          </cell>
          <cell r="H4" t="str">
            <v>Steve Taylor</v>
          </cell>
          <cell r="I4" t="str">
            <v>Jointly Owned</v>
          </cell>
          <cell r="J4" t="str">
            <v>Cash</v>
          </cell>
        </row>
        <row r="5">
          <cell r="A5" t="str">
            <v>CMCASH</v>
          </cell>
          <cell r="B5" t="str">
            <v>Trading</v>
          </cell>
          <cell r="C5" t="str">
            <v>Power Trading</v>
          </cell>
          <cell r="D5" t="str">
            <v>Former Trading Books</v>
          </cell>
          <cell r="E5" t="str">
            <v>Power Trading</v>
          </cell>
          <cell r="G5" t="str">
            <v>CMCASH</v>
          </cell>
          <cell r="H5" t="str">
            <v>Former Trading Books</v>
          </cell>
          <cell r="J5" t="str">
            <v>Cash</v>
          </cell>
        </row>
        <row r="6">
          <cell r="A6" t="str">
            <v>CMSPRK</v>
          </cell>
          <cell r="B6" t="str">
            <v>Trading</v>
          </cell>
          <cell r="C6" t="str">
            <v>Power Trading</v>
          </cell>
          <cell r="D6" t="str">
            <v>Cash Trading</v>
          </cell>
          <cell r="E6" t="str">
            <v>Power Trading</v>
          </cell>
          <cell r="F6" t="str">
            <v>Cash</v>
          </cell>
          <cell r="G6" t="str">
            <v>CMSPRK</v>
          </cell>
          <cell r="H6" t="str">
            <v>Cort McMeel</v>
          </cell>
          <cell r="I6" t="str">
            <v>Jointly Owned</v>
          </cell>
          <cell r="J6" t="str">
            <v>Cash</v>
          </cell>
        </row>
        <row r="7">
          <cell r="A7" t="str">
            <v>DHCASH</v>
          </cell>
          <cell r="B7" t="str">
            <v>Trading</v>
          </cell>
          <cell r="C7" t="str">
            <v>Power Trading</v>
          </cell>
          <cell r="D7" t="str">
            <v>Cash Trading</v>
          </cell>
          <cell r="E7" t="str">
            <v>Power Trading</v>
          </cell>
          <cell r="F7" t="str">
            <v xml:space="preserve">Cash </v>
          </cell>
          <cell r="G7" t="str">
            <v>DHCASH</v>
          </cell>
          <cell r="H7" t="str">
            <v>Cort McMeel</v>
          </cell>
          <cell r="I7" t="str">
            <v>Jointly Owned</v>
          </cell>
          <cell r="J7" t="str">
            <v>Cash</v>
          </cell>
        </row>
        <row r="8">
          <cell r="A8" t="str">
            <v>GFCASH</v>
          </cell>
          <cell r="B8" t="str">
            <v>Trading</v>
          </cell>
          <cell r="C8" t="str">
            <v>Power Trading</v>
          </cell>
          <cell r="D8" t="str">
            <v>Cash Trading</v>
          </cell>
          <cell r="E8" t="str">
            <v>Power Trading</v>
          </cell>
          <cell r="F8" t="str">
            <v xml:space="preserve">Cash </v>
          </cell>
          <cell r="G8" t="str">
            <v>GFCASH</v>
          </cell>
          <cell r="H8" t="str">
            <v>Guy Filomena</v>
          </cell>
          <cell r="I8" t="str">
            <v>Jointly Owned</v>
          </cell>
          <cell r="J8" t="str">
            <v>Cash</v>
          </cell>
        </row>
        <row r="9">
          <cell r="A9" t="str">
            <v>HFCAN</v>
          </cell>
          <cell r="B9" t="str">
            <v>Trading</v>
          </cell>
          <cell r="C9" t="str">
            <v>Power Trading</v>
          </cell>
          <cell r="D9" t="str">
            <v>Cash Trading</v>
          </cell>
          <cell r="E9" t="str">
            <v>Power Trading</v>
          </cell>
          <cell r="F9" t="str">
            <v xml:space="preserve">Cash </v>
          </cell>
          <cell r="G9" t="str">
            <v>HFCAN</v>
          </cell>
          <cell r="H9" t="str">
            <v>Former Trading Books</v>
          </cell>
          <cell r="I9" t="str">
            <v>Jointly Owned</v>
          </cell>
          <cell r="J9" t="str">
            <v>Cash</v>
          </cell>
        </row>
        <row r="10">
          <cell r="A10" t="str">
            <v>HFCASH</v>
          </cell>
          <cell r="B10" t="str">
            <v>Trading</v>
          </cell>
          <cell r="C10" t="str">
            <v>Power Trading</v>
          </cell>
          <cell r="D10" t="str">
            <v>Cash Trading</v>
          </cell>
          <cell r="E10" t="str">
            <v>Power Trading</v>
          </cell>
          <cell r="F10" t="str">
            <v xml:space="preserve">Cash </v>
          </cell>
          <cell r="G10" t="str">
            <v>HFCASH</v>
          </cell>
          <cell r="H10" t="str">
            <v>Former Trading Books</v>
          </cell>
          <cell r="I10" t="str">
            <v>Jointly Owned</v>
          </cell>
          <cell r="J10" t="str">
            <v>Cash</v>
          </cell>
        </row>
        <row r="11">
          <cell r="A11" t="str">
            <v>LCCASH</v>
          </cell>
          <cell r="B11" t="str">
            <v>Other Trading</v>
          </cell>
          <cell r="C11" t="str">
            <v>Power Trading</v>
          </cell>
          <cell r="D11" t="str">
            <v>Former Trading Books</v>
          </cell>
          <cell r="E11" t="str">
            <v>Power Trading</v>
          </cell>
          <cell r="G11" t="str">
            <v>LCCASH</v>
          </cell>
          <cell r="H11" t="str">
            <v>Former Trading Books</v>
          </cell>
        </row>
        <row r="12">
          <cell r="A12" t="str">
            <v>MHED</v>
          </cell>
          <cell r="B12" t="str">
            <v>Other Trading</v>
          </cell>
          <cell r="C12" t="str">
            <v>Power Trading</v>
          </cell>
          <cell r="D12" t="str">
            <v>Former Trading Books</v>
          </cell>
          <cell r="E12" t="str">
            <v>Power Trading</v>
          </cell>
          <cell r="G12" t="str">
            <v>MHED</v>
          </cell>
          <cell r="H12" t="str">
            <v>Former Trading Books</v>
          </cell>
        </row>
        <row r="13">
          <cell r="A13" t="str">
            <v>AFMIDC</v>
          </cell>
          <cell r="B13" t="str">
            <v>Other Trading</v>
          </cell>
          <cell r="C13" t="str">
            <v>Power Trading</v>
          </cell>
          <cell r="D13" t="str">
            <v>Former Trading Books</v>
          </cell>
          <cell r="E13" t="str">
            <v>Power Trading</v>
          </cell>
          <cell r="G13" t="str">
            <v>AFPV</v>
          </cell>
          <cell r="H13" t="str">
            <v>Former Trading Books</v>
          </cell>
        </row>
        <row r="14">
          <cell r="A14" t="str">
            <v>AFPV</v>
          </cell>
          <cell r="B14" t="str">
            <v>Other Trading</v>
          </cell>
          <cell r="C14" t="str">
            <v>Power Trading</v>
          </cell>
          <cell r="D14" t="str">
            <v>Former Trading Books</v>
          </cell>
          <cell r="E14" t="str">
            <v>Power Trading</v>
          </cell>
          <cell r="G14" t="str">
            <v>AFPV</v>
          </cell>
          <cell r="H14" t="str">
            <v>Former Trading Books</v>
          </cell>
        </row>
        <row r="15">
          <cell r="A15" t="str">
            <v>MCCASH</v>
          </cell>
          <cell r="B15" t="str">
            <v>Trading</v>
          </cell>
          <cell r="C15" t="str">
            <v>Power Trading</v>
          </cell>
          <cell r="D15" t="str">
            <v>Cash Trading</v>
          </cell>
          <cell r="E15" t="str">
            <v>Power Trading</v>
          </cell>
          <cell r="F15" t="str">
            <v xml:space="preserve">Cash </v>
          </cell>
          <cell r="G15" t="str">
            <v>MCCASH</v>
          </cell>
          <cell r="H15" t="str">
            <v>Cort McMeel</v>
          </cell>
          <cell r="I15" t="str">
            <v>Jointly Owned</v>
          </cell>
          <cell r="J15" t="str">
            <v>Cash</v>
          </cell>
        </row>
        <row r="16">
          <cell r="A16" t="str">
            <v>PHYCASH</v>
          </cell>
          <cell r="B16" t="str">
            <v>Trading</v>
          </cell>
          <cell r="C16" t="str">
            <v>Power Trading</v>
          </cell>
          <cell r="D16" t="str">
            <v>Cash Trading</v>
          </cell>
          <cell r="E16" t="str">
            <v>Power Trading</v>
          </cell>
          <cell r="F16" t="str">
            <v xml:space="preserve">Cash </v>
          </cell>
          <cell r="G16" t="str">
            <v>PHYCASH</v>
          </cell>
          <cell r="H16" t="str">
            <v>Steve Taylor</v>
          </cell>
          <cell r="I16" t="str">
            <v>Jointly Owned</v>
          </cell>
          <cell r="J16" t="str">
            <v>Cash</v>
          </cell>
        </row>
        <row r="17">
          <cell r="A17" t="str">
            <v>PHYCND</v>
          </cell>
          <cell r="B17" t="str">
            <v>Trading</v>
          </cell>
          <cell r="C17" t="str">
            <v>Power Trading</v>
          </cell>
          <cell r="D17" t="str">
            <v>Cash Trading</v>
          </cell>
          <cell r="E17" t="str">
            <v>Power Trading</v>
          </cell>
          <cell r="F17" t="str">
            <v xml:space="preserve">Cash </v>
          </cell>
          <cell r="G17" t="str">
            <v>PHYCND</v>
          </cell>
          <cell r="H17" t="str">
            <v>Vaughn Davies</v>
          </cell>
          <cell r="I17" t="str">
            <v>Jointly Owned</v>
          </cell>
          <cell r="J17" t="str">
            <v>Cash</v>
          </cell>
        </row>
        <row r="18">
          <cell r="A18" t="str">
            <v>STCASH</v>
          </cell>
          <cell r="B18" t="str">
            <v>Trading</v>
          </cell>
          <cell r="C18" t="str">
            <v>Power Trading</v>
          </cell>
          <cell r="D18" t="str">
            <v>Cash Trading</v>
          </cell>
          <cell r="E18" t="str">
            <v>Power Trading</v>
          </cell>
          <cell r="F18" t="str">
            <v xml:space="preserve">Cash </v>
          </cell>
          <cell r="G18" t="str">
            <v>STCASH</v>
          </cell>
          <cell r="H18" t="str">
            <v>Steve Taylor</v>
          </cell>
          <cell r="I18" t="str">
            <v>Jointly Owned</v>
          </cell>
          <cell r="J18" t="str">
            <v>Cash</v>
          </cell>
        </row>
        <row r="19">
          <cell r="A19" t="str">
            <v>VDCASH</v>
          </cell>
          <cell r="B19" t="str">
            <v>Trading</v>
          </cell>
          <cell r="C19" t="str">
            <v>Power Trading</v>
          </cell>
          <cell r="D19" t="str">
            <v>Cash Trading</v>
          </cell>
          <cell r="E19" t="str">
            <v>Power Trading</v>
          </cell>
          <cell r="F19" t="str">
            <v xml:space="preserve">Cash </v>
          </cell>
          <cell r="G19" t="str">
            <v>VDCASH</v>
          </cell>
          <cell r="H19" t="str">
            <v>Vaughn Davies</v>
          </cell>
          <cell r="I19" t="str">
            <v>Jointly Owned</v>
          </cell>
          <cell r="J19" t="str">
            <v>Cash</v>
          </cell>
        </row>
        <row r="20">
          <cell r="A20" t="str">
            <v>VDCND</v>
          </cell>
          <cell r="B20" t="str">
            <v>Trading</v>
          </cell>
          <cell r="C20" t="str">
            <v>Power Trading</v>
          </cell>
          <cell r="D20" t="str">
            <v>Cash Trading</v>
          </cell>
          <cell r="E20" t="str">
            <v>Power Trading</v>
          </cell>
          <cell r="F20" t="str">
            <v xml:space="preserve">Cash </v>
          </cell>
          <cell r="G20" t="str">
            <v>VDCND</v>
          </cell>
          <cell r="H20" t="str">
            <v>Vaughn Davies</v>
          </cell>
          <cell r="I20" t="str">
            <v>Jointly Owned</v>
          </cell>
          <cell r="J20" t="str">
            <v>Cash</v>
          </cell>
        </row>
        <row r="21">
          <cell r="A21" t="str">
            <v>CASHSPRD</v>
          </cell>
          <cell r="B21" t="str">
            <v>Trading</v>
          </cell>
          <cell r="C21" t="str">
            <v>Power Trading</v>
          </cell>
          <cell r="D21" t="str">
            <v>Cash Trading</v>
          </cell>
          <cell r="E21" t="str">
            <v>Power Trading</v>
          </cell>
          <cell r="F21" t="str">
            <v>Cash Spread</v>
          </cell>
          <cell r="G21" t="str">
            <v>CASHSPRD</v>
          </cell>
          <cell r="H21" t="str">
            <v>Cort McMeel</v>
          </cell>
          <cell r="I21" t="str">
            <v>Jointly Owned</v>
          </cell>
          <cell r="J21" t="str">
            <v>Cash</v>
          </cell>
        </row>
        <row r="22">
          <cell r="A22" t="str">
            <v>SPSPREAD</v>
          </cell>
          <cell r="B22" t="str">
            <v>Trading</v>
          </cell>
          <cell r="C22" t="str">
            <v>Power Trading</v>
          </cell>
          <cell r="D22" t="str">
            <v>Cash Trading</v>
          </cell>
          <cell r="E22" t="str">
            <v>Power Trading</v>
          </cell>
          <cell r="F22" t="str">
            <v>Cash Spread</v>
          </cell>
          <cell r="G22" t="str">
            <v>SPSPREAD</v>
          </cell>
          <cell r="H22" t="str">
            <v>Cort McMeel</v>
          </cell>
          <cell r="I22" t="str">
            <v>Jointly Owned</v>
          </cell>
          <cell r="J22" t="str">
            <v>Cash</v>
          </cell>
        </row>
        <row r="23">
          <cell r="A23" t="str">
            <v>RR24</v>
          </cell>
          <cell r="B23" t="str">
            <v>Trading</v>
          </cell>
          <cell r="C23" t="str">
            <v>Power Trading</v>
          </cell>
          <cell r="D23" t="str">
            <v>Cash Trading</v>
          </cell>
          <cell r="E23" t="str">
            <v>Power Trading</v>
          </cell>
          <cell r="F23" t="str">
            <v>Real Time East</v>
          </cell>
          <cell r="G23" t="str">
            <v>RR24</v>
          </cell>
          <cell r="H23" t="str">
            <v>24Hr Desk</v>
          </cell>
          <cell r="I23" t="str">
            <v>Jointly Owned</v>
          </cell>
          <cell r="J23" t="str">
            <v>Cash</v>
          </cell>
        </row>
        <row r="24">
          <cell r="A24" t="str">
            <v>RR24CAN</v>
          </cell>
          <cell r="B24" t="str">
            <v>Trading</v>
          </cell>
          <cell r="C24" t="str">
            <v>Power Trading</v>
          </cell>
          <cell r="D24" t="str">
            <v>Cash Trading</v>
          </cell>
          <cell r="E24" t="str">
            <v>Power Trading</v>
          </cell>
          <cell r="F24" t="str">
            <v>Real Time East</v>
          </cell>
          <cell r="G24" t="str">
            <v>RR24CAN</v>
          </cell>
          <cell r="H24" t="str">
            <v>24Hr Desk</v>
          </cell>
          <cell r="I24" t="str">
            <v>Jointly Owned</v>
          </cell>
          <cell r="J24" t="str">
            <v>Cash</v>
          </cell>
        </row>
        <row r="25">
          <cell r="A25" t="str">
            <v>RR24FXHG</v>
          </cell>
          <cell r="B25" t="str">
            <v>Trading</v>
          </cell>
          <cell r="C25" t="str">
            <v>Power Trading</v>
          </cell>
          <cell r="D25" t="str">
            <v>Cash Trading</v>
          </cell>
          <cell r="E25" t="str">
            <v>Power Trading</v>
          </cell>
          <cell r="F25" t="str">
            <v>Real Time East</v>
          </cell>
          <cell r="G25" t="str">
            <v>RR24FXHG</v>
          </cell>
          <cell r="H25" t="str">
            <v>24Hr Desk</v>
          </cell>
          <cell r="I25" t="str">
            <v>Jointly Owned</v>
          </cell>
          <cell r="J25" t="str">
            <v>Cash</v>
          </cell>
        </row>
        <row r="26">
          <cell r="A26" t="str">
            <v>West24</v>
          </cell>
          <cell r="B26" t="str">
            <v>Trading</v>
          </cell>
          <cell r="C26" t="str">
            <v>Power Trading</v>
          </cell>
          <cell r="D26" t="str">
            <v>Cash Trading</v>
          </cell>
          <cell r="E26" t="str">
            <v>Power Trading</v>
          </cell>
          <cell r="F26" t="str">
            <v>Real Time West</v>
          </cell>
          <cell r="G26" t="str">
            <v>West24</v>
          </cell>
          <cell r="H26" t="str">
            <v>24Hr Desk</v>
          </cell>
          <cell r="I26" t="str">
            <v>Jointly Owned</v>
          </cell>
          <cell r="J26" t="str">
            <v>Cash</v>
          </cell>
        </row>
        <row r="27">
          <cell r="A27" t="str">
            <v>West24HR</v>
          </cell>
          <cell r="B27" t="str">
            <v>Trading</v>
          </cell>
          <cell r="C27" t="str">
            <v>Power Trading</v>
          </cell>
          <cell r="D27" t="str">
            <v>Cash Trading</v>
          </cell>
          <cell r="E27" t="str">
            <v>Power Trading</v>
          </cell>
          <cell r="F27" t="str">
            <v>Real Time West</v>
          </cell>
          <cell r="G27" t="str">
            <v>West24Hr</v>
          </cell>
          <cell r="H27" t="str">
            <v>24Hr Desk</v>
          </cell>
          <cell r="I27" t="str">
            <v>Jointly Owned</v>
          </cell>
          <cell r="J27" t="str">
            <v>Cash</v>
          </cell>
        </row>
        <row r="28">
          <cell r="A28" t="str">
            <v>DUKED</v>
          </cell>
          <cell r="B28" t="str">
            <v>Trading</v>
          </cell>
          <cell r="C28" t="str">
            <v>Power Trading</v>
          </cell>
          <cell r="D28" t="str">
            <v>Alberta Trading</v>
          </cell>
          <cell r="E28" t="str">
            <v>Power Trading</v>
          </cell>
          <cell r="F28" t="str">
            <v>Dukart Spec Portfolio</v>
          </cell>
          <cell r="G28" t="str">
            <v>DUKED</v>
          </cell>
          <cell r="H28" t="str">
            <v>Kelly Dukart</v>
          </cell>
          <cell r="I28" t="str">
            <v>Kelly Dukart</v>
          </cell>
          <cell r="J28" t="str">
            <v>Fixed Price</v>
          </cell>
        </row>
        <row r="29">
          <cell r="A29" t="str">
            <v>DUKFIXED</v>
          </cell>
          <cell r="B29" t="str">
            <v>Trading</v>
          </cell>
          <cell r="C29" t="str">
            <v>Power Trading</v>
          </cell>
          <cell r="D29" t="str">
            <v>Alberta Trading</v>
          </cell>
          <cell r="E29" t="str">
            <v>Power Trading</v>
          </cell>
          <cell r="F29" t="str">
            <v>Dukart Spec Portfolio</v>
          </cell>
          <cell r="G29" t="str">
            <v>DUKFIXED</v>
          </cell>
          <cell r="H29" t="str">
            <v>Kelly Dukart</v>
          </cell>
          <cell r="I29" t="str">
            <v>Kelly Dukart</v>
          </cell>
          <cell r="J29" t="str">
            <v>Fixed Price</v>
          </cell>
        </row>
        <row r="30">
          <cell r="A30" t="str">
            <v>DUKVOL</v>
          </cell>
          <cell r="B30" t="str">
            <v>Trading</v>
          </cell>
          <cell r="C30" t="str">
            <v>Power Trading</v>
          </cell>
          <cell r="D30" t="str">
            <v>Alberta Trading</v>
          </cell>
          <cell r="E30" t="str">
            <v>Power Trading</v>
          </cell>
          <cell r="F30" t="str">
            <v>Dukart Spec Portfolio</v>
          </cell>
          <cell r="G30" t="str">
            <v>DUKVOL</v>
          </cell>
          <cell r="H30" t="str">
            <v>Kelly Dukart</v>
          </cell>
          <cell r="I30" t="str">
            <v>Kelly Dukart</v>
          </cell>
          <cell r="J30" t="str">
            <v>Fixed Price</v>
          </cell>
        </row>
        <row r="31">
          <cell r="A31" t="str">
            <v>DUKUSD</v>
          </cell>
          <cell r="B31" t="str">
            <v>Trading</v>
          </cell>
          <cell r="C31" t="str">
            <v>Power Trading</v>
          </cell>
          <cell r="D31" t="str">
            <v>Alberta Trading</v>
          </cell>
          <cell r="E31" t="str">
            <v>Power Trading</v>
          </cell>
          <cell r="F31" t="str">
            <v>Dukart Spec Portfolio</v>
          </cell>
          <cell r="G31" t="str">
            <v>DUKUSD</v>
          </cell>
          <cell r="H31" t="str">
            <v>Kelly Dukart</v>
          </cell>
          <cell r="I31" t="str">
            <v>Kelly Dukart</v>
          </cell>
          <cell r="J31" t="str">
            <v>Fixed Price</v>
          </cell>
        </row>
        <row r="32">
          <cell r="A32" t="str">
            <v>MC24HR</v>
          </cell>
          <cell r="B32" t="str">
            <v>Other Trading</v>
          </cell>
          <cell r="C32" t="str">
            <v>Power Trading</v>
          </cell>
          <cell r="D32" t="str">
            <v>Former Trading Books</v>
          </cell>
          <cell r="E32" t="str">
            <v>Power Trading</v>
          </cell>
          <cell r="G32" t="str">
            <v>MC24HR</v>
          </cell>
          <cell r="H32" t="str">
            <v>Former Trading Books</v>
          </cell>
        </row>
        <row r="33">
          <cell r="A33" t="str">
            <v>MGTCASH</v>
          </cell>
          <cell r="B33" t="str">
            <v>Trading</v>
          </cell>
          <cell r="C33" t="str">
            <v>Power Trading</v>
          </cell>
          <cell r="D33" t="str">
            <v>Management</v>
          </cell>
          <cell r="E33" t="str">
            <v>Power Trading</v>
          </cell>
          <cell r="F33" t="str">
            <v>Mgt Cash</v>
          </cell>
          <cell r="G33" t="str">
            <v>MGTCASH</v>
          </cell>
          <cell r="H33" t="str">
            <v>Former Trading Books</v>
          </cell>
          <cell r="J33" t="str">
            <v>Cash</v>
          </cell>
        </row>
        <row r="34">
          <cell r="A34" t="str">
            <v>MGTVOL</v>
          </cell>
          <cell r="B34" t="str">
            <v>Other Trading</v>
          </cell>
          <cell r="C34" t="str">
            <v>Power Trading</v>
          </cell>
          <cell r="D34" t="str">
            <v>Former Trading Books</v>
          </cell>
          <cell r="E34" t="str">
            <v>Power Trading</v>
          </cell>
          <cell r="F34" t="str">
            <v>Mgt Vol</v>
          </cell>
          <cell r="G34" t="str">
            <v>MGTVOL</v>
          </cell>
          <cell r="H34" t="str">
            <v>Former Trading Books</v>
          </cell>
        </row>
        <row r="35">
          <cell r="A35" t="str">
            <v>DLNEPOOL</v>
          </cell>
          <cell r="B35" t="str">
            <v>Trading</v>
          </cell>
          <cell r="C35" t="str">
            <v>Power Trading</v>
          </cell>
          <cell r="D35" t="str">
            <v>Management</v>
          </cell>
          <cell r="E35" t="str">
            <v>Power Trading</v>
          </cell>
          <cell r="F35" t="str">
            <v>Mgt Fixed Price</v>
          </cell>
          <cell r="G35" t="str">
            <v>DLNEPOOL</v>
          </cell>
          <cell r="H35" t="str">
            <v>Former Trading Books</v>
          </cell>
          <cell r="J35" t="str">
            <v>Fixed Price</v>
          </cell>
        </row>
        <row r="36">
          <cell r="A36" t="str">
            <v>DLNYPP</v>
          </cell>
          <cell r="B36" t="str">
            <v>Trading</v>
          </cell>
          <cell r="C36" t="str">
            <v>Power Trading</v>
          </cell>
          <cell r="D36" t="str">
            <v>Management</v>
          </cell>
          <cell r="E36" t="str">
            <v>Power Trading</v>
          </cell>
          <cell r="F36" t="str">
            <v>Mgt Fixed Price</v>
          </cell>
          <cell r="G36" t="str">
            <v>DLNYPP</v>
          </cell>
          <cell r="H36" t="str">
            <v>Former Trading Books</v>
          </cell>
          <cell r="J36" t="str">
            <v>Fixed Price</v>
          </cell>
        </row>
        <row r="37">
          <cell r="A37" t="str">
            <v>ZAVPJM</v>
          </cell>
          <cell r="B37" t="str">
            <v>Trading</v>
          </cell>
          <cell r="C37" t="str">
            <v>Power Trading</v>
          </cell>
          <cell r="D37" t="str">
            <v>Management</v>
          </cell>
          <cell r="E37" t="str">
            <v>Power Trading</v>
          </cell>
          <cell r="F37" t="str">
            <v>Mgt Fixed Price</v>
          </cell>
          <cell r="G37" t="str">
            <v>ZAVPJM</v>
          </cell>
          <cell r="H37" t="str">
            <v>Former Trading Books</v>
          </cell>
          <cell r="J37" t="str">
            <v>Fixed Price</v>
          </cell>
        </row>
        <row r="38">
          <cell r="A38" t="str">
            <v>BR4ED</v>
          </cell>
          <cell r="B38" t="str">
            <v>Trading</v>
          </cell>
          <cell r="C38" t="str">
            <v>Power Trading</v>
          </cell>
          <cell r="D38" t="str">
            <v>Management</v>
          </cell>
          <cell r="E38" t="str">
            <v>Power Trading</v>
          </cell>
          <cell r="F38" t="str">
            <v>Mgt Fixed Price</v>
          </cell>
          <cell r="G38" t="str">
            <v>BR4ED</v>
          </cell>
          <cell r="H38" t="str">
            <v>Former Trading Books</v>
          </cell>
          <cell r="J38" t="str">
            <v>Fixed Price</v>
          </cell>
        </row>
        <row r="39">
          <cell r="A39" t="str">
            <v>BA2ED</v>
          </cell>
          <cell r="B39" t="str">
            <v>Trading</v>
          </cell>
          <cell r="C39" t="str">
            <v>Power Trading</v>
          </cell>
          <cell r="D39" t="str">
            <v>Gas Trading</v>
          </cell>
          <cell r="E39" t="str">
            <v>Power Trading</v>
          </cell>
          <cell r="F39" t="str">
            <v>Mgt Fixed Price</v>
          </cell>
          <cell r="G39" t="str">
            <v>BA2ED</v>
          </cell>
          <cell r="H39" t="str">
            <v>Former Trading Books</v>
          </cell>
          <cell r="J39" t="str">
            <v>Fixed Price</v>
          </cell>
        </row>
        <row r="40">
          <cell r="A40" t="str">
            <v>MOCKAPET</v>
          </cell>
          <cell r="B40" t="str">
            <v>Trading</v>
          </cell>
          <cell r="C40" t="str">
            <v>Fuel Trading</v>
          </cell>
          <cell r="D40" t="str">
            <v>Gas Trading</v>
          </cell>
          <cell r="E40" t="str">
            <v>Gas Trading</v>
          </cell>
          <cell r="F40" t="str">
            <v>Gas Cash</v>
          </cell>
          <cell r="G40" t="str">
            <v>MOCKAPET</v>
          </cell>
          <cell r="H40" t="str">
            <v>Former Trading Books</v>
          </cell>
          <cell r="I40" t="str">
            <v>Jointly Owned</v>
          </cell>
          <cell r="J40" t="str">
            <v>Fixed Price</v>
          </cell>
        </row>
        <row r="41">
          <cell r="A41" t="str">
            <v>BERDY</v>
          </cell>
          <cell r="B41" t="str">
            <v>Trading</v>
          </cell>
          <cell r="C41" t="str">
            <v>Fuel Trading</v>
          </cell>
          <cell r="D41" t="str">
            <v>Gas Trading</v>
          </cell>
          <cell r="E41" t="str">
            <v>Gas Trading</v>
          </cell>
          <cell r="F41" t="str">
            <v>Gas Cash</v>
          </cell>
          <cell r="G41" t="str">
            <v>BERDY</v>
          </cell>
          <cell r="H41" t="str">
            <v>Former Trading Books</v>
          </cell>
          <cell r="I41" t="str">
            <v>Jointly Owned</v>
          </cell>
          <cell r="J41" t="str">
            <v>Fixed Price</v>
          </cell>
        </row>
        <row r="42">
          <cell r="A42" t="str">
            <v>BH2ED</v>
          </cell>
          <cell r="B42" t="str">
            <v>Trading</v>
          </cell>
          <cell r="C42" t="str">
            <v>Power Trading</v>
          </cell>
          <cell r="D42" t="str">
            <v>Management</v>
          </cell>
          <cell r="E42" t="str">
            <v>Power Trading</v>
          </cell>
          <cell r="F42" t="str">
            <v>Mgt Fixed Price</v>
          </cell>
          <cell r="G42" t="str">
            <v>BH2ED</v>
          </cell>
          <cell r="H42" t="str">
            <v>Former Trading Books</v>
          </cell>
          <cell r="J42" t="str">
            <v>Fixed Price</v>
          </cell>
        </row>
        <row r="43">
          <cell r="A43" t="str">
            <v>BM1ED</v>
          </cell>
          <cell r="B43" t="str">
            <v>Trading</v>
          </cell>
          <cell r="C43" t="str">
            <v>Power Trading</v>
          </cell>
          <cell r="D43" t="str">
            <v>Management</v>
          </cell>
          <cell r="E43" t="str">
            <v>Power Trading</v>
          </cell>
          <cell r="F43" t="str">
            <v>Mgt Fixed Price</v>
          </cell>
          <cell r="G43" t="str">
            <v>BM1ED</v>
          </cell>
          <cell r="H43" t="str">
            <v>Former Trading Books</v>
          </cell>
          <cell r="J43" t="str">
            <v>Fixed Price</v>
          </cell>
        </row>
        <row r="44">
          <cell r="A44" t="str">
            <v>GFED</v>
          </cell>
          <cell r="B44" t="str">
            <v>Trading</v>
          </cell>
          <cell r="C44" t="str">
            <v>Power Trading</v>
          </cell>
          <cell r="D44" t="str">
            <v>Management</v>
          </cell>
          <cell r="E44" t="str">
            <v>Power Trading</v>
          </cell>
          <cell r="F44" t="str">
            <v>Mgt Fixed Price</v>
          </cell>
          <cell r="G44" t="str">
            <v>GFED</v>
          </cell>
          <cell r="H44" t="str">
            <v>Former Trading Books</v>
          </cell>
          <cell r="J44" t="str">
            <v>Fixed Price</v>
          </cell>
        </row>
        <row r="45">
          <cell r="A45" t="str">
            <v>JK1ED</v>
          </cell>
          <cell r="B45" t="str">
            <v>Trading</v>
          </cell>
          <cell r="C45" t="str">
            <v>Power Trading</v>
          </cell>
          <cell r="D45" t="str">
            <v>Management</v>
          </cell>
          <cell r="E45" t="str">
            <v>Power Trading</v>
          </cell>
          <cell r="F45" t="str">
            <v>Mgt Fixed Price</v>
          </cell>
          <cell r="G45" t="str">
            <v>JK1ED</v>
          </cell>
          <cell r="H45" t="str">
            <v>Former Trading Books</v>
          </cell>
          <cell r="J45" t="str">
            <v>Fixed Price</v>
          </cell>
        </row>
        <row r="46">
          <cell r="A46" t="str">
            <v>NS3ED</v>
          </cell>
          <cell r="B46" t="str">
            <v>Trading</v>
          </cell>
          <cell r="C46" t="str">
            <v>Power Trading</v>
          </cell>
          <cell r="D46" t="str">
            <v>Management</v>
          </cell>
          <cell r="E46" t="str">
            <v>Power Trading</v>
          </cell>
          <cell r="F46" t="str">
            <v>Mgt Fixed Price</v>
          </cell>
          <cell r="G46" t="str">
            <v>NS3ED</v>
          </cell>
          <cell r="H46" t="str">
            <v>Former Trading Books</v>
          </cell>
          <cell r="J46" t="str">
            <v>Fixed Price</v>
          </cell>
        </row>
        <row r="47">
          <cell r="A47" t="str">
            <v>NS5ED</v>
          </cell>
          <cell r="B47" t="str">
            <v>Trading</v>
          </cell>
          <cell r="C47" t="str">
            <v>Power Trading</v>
          </cell>
          <cell r="D47" t="str">
            <v>Management</v>
          </cell>
          <cell r="E47" t="str">
            <v>Power Trading</v>
          </cell>
          <cell r="F47" t="str">
            <v>Mgt Fixed Price</v>
          </cell>
          <cell r="G47" t="str">
            <v>NS5ED</v>
          </cell>
          <cell r="H47" t="str">
            <v>Former Trading Books</v>
          </cell>
          <cell r="J47" t="str">
            <v>Fixed Price</v>
          </cell>
        </row>
        <row r="48">
          <cell r="A48" t="str">
            <v>SK1ED</v>
          </cell>
          <cell r="B48" t="str">
            <v>Trading</v>
          </cell>
          <cell r="C48" t="str">
            <v>Power Trading</v>
          </cell>
          <cell r="D48" t="str">
            <v>Management</v>
          </cell>
          <cell r="E48" t="str">
            <v>Power Trading</v>
          </cell>
          <cell r="F48" t="str">
            <v>Mgt Fixed Price</v>
          </cell>
          <cell r="G48" t="str">
            <v>SK1ED</v>
          </cell>
          <cell r="H48" t="str">
            <v>Former Trading Books</v>
          </cell>
          <cell r="J48" t="str">
            <v>Fixed Price</v>
          </cell>
        </row>
        <row r="49">
          <cell r="A49" t="str">
            <v>BHPJM</v>
          </cell>
          <cell r="B49" t="str">
            <v>Trading</v>
          </cell>
          <cell r="C49" t="str">
            <v>Power Trading</v>
          </cell>
          <cell r="D49" t="str">
            <v>Midcon Trading</v>
          </cell>
          <cell r="E49" t="str">
            <v>Power Trading</v>
          </cell>
          <cell r="F49" t="str">
            <v>Midcon Fixed Price</v>
          </cell>
          <cell r="G49" t="str">
            <v>BHPJM</v>
          </cell>
          <cell r="H49" t="str">
            <v>Mike Barham</v>
          </cell>
          <cell r="I49" t="str">
            <v>Mike Barham</v>
          </cell>
          <cell r="J49" t="str">
            <v>Fixed Price</v>
          </cell>
        </row>
        <row r="50">
          <cell r="A50" t="str">
            <v>BHECAR</v>
          </cell>
          <cell r="B50" t="str">
            <v>Trading</v>
          </cell>
          <cell r="C50" t="str">
            <v>Power Trading</v>
          </cell>
          <cell r="D50" t="str">
            <v>Midcon Trading</v>
          </cell>
          <cell r="E50" t="str">
            <v>Power Trading</v>
          </cell>
          <cell r="F50" t="str">
            <v>Midcon Fixed Price</v>
          </cell>
          <cell r="G50" t="str">
            <v>BHECAR</v>
          </cell>
          <cell r="H50" t="str">
            <v>Mike Barham</v>
          </cell>
          <cell r="I50" t="str">
            <v>Mike Barham</v>
          </cell>
          <cell r="J50" t="str">
            <v>Fixed Price</v>
          </cell>
        </row>
        <row r="51">
          <cell r="A51" t="str">
            <v>CPECAR</v>
          </cell>
          <cell r="B51" t="str">
            <v>Trading</v>
          </cell>
          <cell r="C51" t="str">
            <v>Power Trading</v>
          </cell>
          <cell r="D51" t="str">
            <v>Midcon Trading</v>
          </cell>
          <cell r="E51" t="str">
            <v>Power Trading</v>
          </cell>
          <cell r="F51" t="str">
            <v>Midcon Fixed Price</v>
          </cell>
          <cell r="G51" t="str">
            <v>CPECAR</v>
          </cell>
          <cell r="H51" t="str">
            <v>Mike Barham</v>
          </cell>
          <cell r="I51" t="str">
            <v>Mike Barham</v>
          </cell>
          <cell r="J51" t="str">
            <v>Fixed Price</v>
          </cell>
        </row>
        <row r="52">
          <cell r="A52" t="str">
            <v>BROFPKWX</v>
          </cell>
          <cell r="B52" t="str">
            <v>Trading</v>
          </cell>
          <cell r="C52" t="str">
            <v>Power Trading</v>
          </cell>
          <cell r="D52" t="str">
            <v>Midcon Trading</v>
          </cell>
          <cell r="E52" t="str">
            <v>Power Trading</v>
          </cell>
          <cell r="F52" t="str">
            <v>Midcon Fixed Price</v>
          </cell>
          <cell r="G52" t="str">
            <v>BROFPKWX</v>
          </cell>
          <cell r="H52" t="str">
            <v>Mike Barham</v>
          </cell>
          <cell r="I52" t="str">
            <v>Mike Barham</v>
          </cell>
          <cell r="J52" t="str">
            <v>Fixed Price</v>
          </cell>
        </row>
        <row r="53">
          <cell r="A53" t="str">
            <v>JCMV</v>
          </cell>
          <cell r="B53" t="str">
            <v>Trading</v>
          </cell>
          <cell r="C53" t="str">
            <v>Power Trading</v>
          </cell>
          <cell r="D53" t="str">
            <v>Midcon Trading</v>
          </cell>
          <cell r="E53" t="str">
            <v>Power Trading</v>
          </cell>
          <cell r="F53" t="str">
            <v>Midcon Fixed Price</v>
          </cell>
          <cell r="G53" t="str">
            <v>JCMV</v>
          </cell>
          <cell r="H53" t="str">
            <v>Mike Barham</v>
          </cell>
          <cell r="I53" t="str">
            <v>Mike Barham</v>
          </cell>
          <cell r="J53" t="str">
            <v>Fixed Price</v>
          </cell>
        </row>
        <row r="54">
          <cell r="A54" t="str">
            <v>JCPNLXFR</v>
          </cell>
          <cell r="B54" t="str">
            <v>Trading</v>
          </cell>
          <cell r="C54" t="str">
            <v>Power Trading</v>
          </cell>
          <cell r="D54" t="str">
            <v>Midcon Trading</v>
          </cell>
          <cell r="E54" t="str">
            <v>Power Trading</v>
          </cell>
          <cell r="F54" t="str">
            <v>Midcon Fixed Price</v>
          </cell>
          <cell r="G54" t="str">
            <v>JCPNLXFR</v>
          </cell>
          <cell r="H54" t="str">
            <v>Mike Barham</v>
          </cell>
          <cell r="I54" t="str">
            <v>Mike Barham</v>
          </cell>
          <cell r="J54" t="str">
            <v>Fixed Price</v>
          </cell>
        </row>
        <row r="55">
          <cell r="A55" t="str">
            <v>BRWTHR</v>
          </cell>
          <cell r="B55" t="str">
            <v>Trading</v>
          </cell>
          <cell r="C55" t="str">
            <v>Power Trading</v>
          </cell>
          <cell r="D55" t="str">
            <v>Midcon Trading</v>
          </cell>
          <cell r="E55" t="str">
            <v>Power Trading</v>
          </cell>
          <cell r="F55" t="str">
            <v>Midcon Fixed Price</v>
          </cell>
          <cell r="G55" t="str">
            <v>BRWTHR</v>
          </cell>
          <cell r="H55" t="str">
            <v>Mike Barham</v>
          </cell>
          <cell r="I55" t="str">
            <v>Mike Barham</v>
          </cell>
          <cell r="J55" t="str">
            <v>Fixed Price</v>
          </cell>
        </row>
        <row r="56">
          <cell r="A56" t="str">
            <v>CSMAPP</v>
          </cell>
          <cell r="B56" t="str">
            <v>Trading</v>
          </cell>
          <cell r="C56" t="str">
            <v>Power Trading</v>
          </cell>
          <cell r="D56" t="str">
            <v>Midcon Trading</v>
          </cell>
          <cell r="E56" t="str">
            <v>Power Trading</v>
          </cell>
          <cell r="F56" t="str">
            <v>Midcon Fixed Price</v>
          </cell>
          <cell r="G56" t="str">
            <v>CSMAPP</v>
          </cell>
          <cell r="H56" t="str">
            <v>Mike Barham</v>
          </cell>
          <cell r="I56" t="str">
            <v>Mike Barham</v>
          </cell>
          <cell r="J56" t="str">
            <v>Fixed Price</v>
          </cell>
        </row>
        <row r="57">
          <cell r="A57" t="str">
            <v>ECTWTHR</v>
          </cell>
          <cell r="B57" t="str">
            <v>Trading</v>
          </cell>
          <cell r="C57" t="str">
            <v>Power Trading</v>
          </cell>
          <cell r="D57" t="str">
            <v>Midcon Trading</v>
          </cell>
          <cell r="E57" t="str">
            <v>Power Trading</v>
          </cell>
          <cell r="F57" t="str">
            <v>Midcon Fixed Price</v>
          </cell>
          <cell r="G57" t="str">
            <v>ECTWTHR</v>
          </cell>
          <cell r="H57" t="str">
            <v>Mike Barham</v>
          </cell>
          <cell r="I57" t="str">
            <v>Mike Barham</v>
          </cell>
          <cell r="J57" t="str">
            <v>Fixed Price</v>
          </cell>
        </row>
        <row r="58">
          <cell r="A58" t="str">
            <v>BACIN</v>
          </cell>
          <cell r="B58" t="str">
            <v>Trading</v>
          </cell>
          <cell r="C58" t="str">
            <v>Power Trading</v>
          </cell>
          <cell r="D58" t="str">
            <v>Midcon Trading</v>
          </cell>
          <cell r="E58" t="str">
            <v>Power Trading</v>
          </cell>
          <cell r="F58" t="str">
            <v>Midcon Fixed Price</v>
          </cell>
          <cell r="G58" t="str">
            <v>BACIN</v>
          </cell>
          <cell r="H58" t="str">
            <v>Mike Barham</v>
          </cell>
          <cell r="I58" t="str">
            <v>Mike Barham</v>
          </cell>
          <cell r="J58" t="str">
            <v>Fixed Price</v>
          </cell>
        </row>
        <row r="59">
          <cell r="A59" t="str">
            <v>BMMIDCON</v>
          </cell>
          <cell r="B59" t="str">
            <v>Trading</v>
          </cell>
          <cell r="C59" t="str">
            <v>Power Trading</v>
          </cell>
          <cell r="D59" t="str">
            <v>Midcon Trading</v>
          </cell>
          <cell r="E59" t="str">
            <v>Power Trading</v>
          </cell>
          <cell r="F59" t="str">
            <v>Midcon Fixed Price</v>
          </cell>
          <cell r="G59" t="str">
            <v>BMMIDCON</v>
          </cell>
          <cell r="H59" t="str">
            <v>Mike Barham</v>
          </cell>
          <cell r="I59" t="str">
            <v>Mike Barham</v>
          </cell>
          <cell r="J59" t="str">
            <v>Fixed Price</v>
          </cell>
        </row>
        <row r="60">
          <cell r="A60" t="str">
            <v>BR1PNL</v>
          </cell>
          <cell r="B60" t="str">
            <v>Trading</v>
          </cell>
          <cell r="C60" t="str">
            <v>Power Trading</v>
          </cell>
          <cell r="D60" t="str">
            <v>Midcon Trading</v>
          </cell>
          <cell r="E60" t="str">
            <v>Power Trading</v>
          </cell>
          <cell r="F60" t="str">
            <v>Midcon Fixed Price</v>
          </cell>
          <cell r="G60" t="str">
            <v>BR1PNL</v>
          </cell>
          <cell r="H60" t="str">
            <v>Mike Barham</v>
          </cell>
          <cell r="I60" t="str">
            <v>Mike Barham</v>
          </cell>
          <cell r="J60" t="str">
            <v>Fixed Price</v>
          </cell>
        </row>
        <row r="61">
          <cell r="A61" t="str">
            <v>ECARCIN</v>
          </cell>
          <cell r="B61" t="str">
            <v>Trading</v>
          </cell>
          <cell r="C61" t="str">
            <v>Power Trading</v>
          </cell>
          <cell r="D61" t="str">
            <v>Midcon Trading</v>
          </cell>
          <cell r="E61" t="str">
            <v>Power Trading</v>
          </cell>
          <cell r="F61" t="str">
            <v>Midcon Fixed Price</v>
          </cell>
          <cell r="G61" t="str">
            <v>ECARCIN</v>
          </cell>
          <cell r="H61" t="str">
            <v>Mike Barham</v>
          </cell>
          <cell r="I61" t="str">
            <v>Mike Barham</v>
          </cell>
          <cell r="J61" t="str">
            <v>Fixed Price</v>
          </cell>
        </row>
        <row r="62">
          <cell r="A62" t="str">
            <v>ECARSPRK</v>
          </cell>
          <cell r="B62" t="str">
            <v>Trading</v>
          </cell>
          <cell r="C62" t="str">
            <v>Power Trading</v>
          </cell>
          <cell r="D62" t="str">
            <v>Midcon Trading</v>
          </cell>
          <cell r="E62" t="str">
            <v>Power Trading</v>
          </cell>
          <cell r="F62" t="str">
            <v>Midcon Fixed Price</v>
          </cell>
          <cell r="G62" t="str">
            <v>ECARSPRK</v>
          </cell>
          <cell r="H62" t="str">
            <v>Mike Barham</v>
          </cell>
          <cell r="I62" t="str">
            <v>Mike Barham</v>
          </cell>
          <cell r="J62" t="str">
            <v>Fixed Price</v>
          </cell>
        </row>
        <row r="63">
          <cell r="A63" t="str">
            <v>CINCESPD</v>
          </cell>
          <cell r="B63" t="str">
            <v>Trading</v>
          </cell>
          <cell r="C63" t="str">
            <v>Power Trading</v>
          </cell>
          <cell r="D63" t="str">
            <v>Spread Trading Portfolio</v>
          </cell>
          <cell r="E63" t="str">
            <v>Power Trading</v>
          </cell>
          <cell r="F63" t="str">
            <v>Midcon Fixed Price</v>
          </cell>
          <cell r="G63" t="str">
            <v>CINCESPD</v>
          </cell>
          <cell r="H63" t="str">
            <v>Barham_McMeel</v>
          </cell>
          <cell r="I63" t="str">
            <v>Barham/McMeel</v>
          </cell>
          <cell r="J63" t="str">
            <v>Fixed Price</v>
          </cell>
        </row>
        <row r="64">
          <cell r="A64" t="str">
            <v>LCMIDCON</v>
          </cell>
          <cell r="B64" t="str">
            <v>Trading</v>
          </cell>
          <cell r="C64" t="str">
            <v>Power Trading</v>
          </cell>
          <cell r="D64" t="str">
            <v>Midcon Trading</v>
          </cell>
          <cell r="E64" t="str">
            <v>Power Trading</v>
          </cell>
          <cell r="F64" t="str">
            <v>Midcon Fixed Price</v>
          </cell>
          <cell r="G64" t="str">
            <v>LCMIDCON</v>
          </cell>
          <cell r="H64" t="str">
            <v>Mike Barham</v>
          </cell>
          <cell r="I64" t="str">
            <v>Mike Barham</v>
          </cell>
          <cell r="J64" t="str">
            <v>Fixed Price</v>
          </cell>
        </row>
        <row r="65">
          <cell r="A65" t="str">
            <v>MAINCE</v>
          </cell>
          <cell r="B65" t="str">
            <v>Trading</v>
          </cell>
          <cell r="C65" t="str">
            <v>Power Trading</v>
          </cell>
          <cell r="D65" t="str">
            <v>Midcon Trading</v>
          </cell>
          <cell r="E65" t="str">
            <v>Power Trading</v>
          </cell>
          <cell r="F65" t="str">
            <v>Midcon Fixed Price</v>
          </cell>
          <cell r="G65" t="str">
            <v>MAINCE</v>
          </cell>
          <cell r="H65" t="str">
            <v>Mike Barham</v>
          </cell>
          <cell r="I65" t="str">
            <v>Mike Barham</v>
          </cell>
          <cell r="J65" t="str">
            <v>Fixed Price</v>
          </cell>
        </row>
        <row r="66">
          <cell r="A66" t="str">
            <v>MIDCONED</v>
          </cell>
          <cell r="B66" t="str">
            <v>Trading</v>
          </cell>
          <cell r="C66" t="str">
            <v>Power Trading</v>
          </cell>
          <cell r="D66" t="str">
            <v>Midcon Trading</v>
          </cell>
          <cell r="E66" t="str">
            <v>Power Trading</v>
          </cell>
          <cell r="F66" t="str">
            <v>Midcon Fixed Price</v>
          </cell>
          <cell r="G66" t="str">
            <v>MIDCONED</v>
          </cell>
          <cell r="H66" t="str">
            <v>Mike Barham</v>
          </cell>
          <cell r="I66" t="str">
            <v>Mike Barham</v>
          </cell>
          <cell r="J66" t="str">
            <v>Fixed Price</v>
          </cell>
        </row>
        <row r="67">
          <cell r="A67" t="str">
            <v>SERCSOCO</v>
          </cell>
          <cell r="B67" t="str">
            <v>Trading</v>
          </cell>
          <cell r="C67" t="str">
            <v>Power Trading</v>
          </cell>
          <cell r="D67" t="str">
            <v>Midcon Trading</v>
          </cell>
          <cell r="E67" t="str">
            <v>Power Trading</v>
          </cell>
          <cell r="F67" t="str">
            <v>Midcon Fixed Price</v>
          </cell>
          <cell r="G67" t="str">
            <v>SERCSOCO</v>
          </cell>
          <cell r="H67" t="str">
            <v>Mike Barham</v>
          </cell>
          <cell r="I67" t="str">
            <v>Mike Barham</v>
          </cell>
          <cell r="J67" t="str">
            <v>Fixed Price</v>
          </cell>
        </row>
        <row r="68">
          <cell r="A68" t="str">
            <v>SERCTVA</v>
          </cell>
          <cell r="B68" t="str">
            <v>Trading</v>
          </cell>
          <cell r="C68" t="str">
            <v>Power Trading</v>
          </cell>
          <cell r="D68" t="str">
            <v>Midcon Trading</v>
          </cell>
          <cell r="E68" t="str">
            <v>Power Trading</v>
          </cell>
          <cell r="F68" t="str">
            <v>Midcon Fixed Price</v>
          </cell>
          <cell r="G68" t="str">
            <v>SERCTVA</v>
          </cell>
          <cell r="H68" t="str">
            <v>Mike Barham</v>
          </cell>
          <cell r="I68" t="str">
            <v>Mike Barham</v>
          </cell>
          <cell r="J68" t="str">
            <v>Fixed Price</v>
          </cell>
        </row>
        <row r="69">
          <cell r="A69" t="str">
            <v>SPCOMED</v>
          </cell>
          <cell r="B69" t="str">
            <v>Trading</v>
          </cell>
          <cell r="C69" t="str">
            <v>Power Trading</v>
          </cell>
          <cell r="D69" t="str">
            <v>Midcon Trading</v>
          </cell>
          <cell r="E69" t="str">
            <v>Power Trading</v>
          </cell>
          <cell r="F69" t="str">
            <v>Midcon Fixed Price</v>
          </cell>
          <cell r="G69" t="str">
            <v>SPCOMED</v>
          </cell>
          <cell r="H69" t="str">
            <v>Mike Barham</v>
          </cell>
          <cell r="I69" t="str">
            <v>Mike Barham</v>
          </cell>
          <cell r="J69" t="str">
            <v>Fixed Price</v>
          </cell>
        </row>
        <row r="70">
          <cell r="A70" t="str">
            <v>SPECAR</v>
          </cell>
          <cell r="B70" t="str">
            <v>Trading</v>
          </cell>
          <cell r="C70" t="str">
            <v>Power Trading</v>
          </cell>
          <cell r="D70" t="str">
            <v>Midcon Trading</v>
          </cell>
          <cell r="E70" t="str">
            <v>Power Trading</v>
          </cell>
          <cell r="F70" t="str">
            <v>Midcon Fixed Price</v>
          </cell>
          <cell r="G70" t="str">
            <v>SPECAR</v>
          </cell>
          <cell r="H70" t="str">
            <v>Mike Barham</v>
          </cell>
          <cell r="I70" t="str">
            <v>Mike Barham</v>
          </cell>
          <cell r="J70" t="str">
            <v>Fixed Price</v>
          </cell>
        </row>
        <row r="71">
          <cell r="A71" t="str">
            <v>SPPENT</v>
          </cell>
          <cell r="B71" t="str">
            <v>Trading</v>
          </cell>
          <cell r="C71" t="str">
            <v>Power Trading</v>
          </cell>
          <cell r="D71" t="str">
            <v>Midcon Trading</v>
          </cell>
          <cell r="E71" t="str">
            <v>Power Trading</v>
          </cell>
          <cell r="F71" t="str">
            <v>Midcon Fixed Price</v>
          </cell>
          <cell r="G71" t="str">
            <v>SPPENT</v>
          </cell>
          <cell r="H71" t="str">
            <v>Mike Barham</v>
          </cell>
          <cell r="I71" t="str">
            <v>Mike Barham</v>
          </cell>
          <cell r="J71" t="str">
            <v>Fixed Price</v>
          </cell>
        </row>
        <row r="72">
          <cell r="A72" t="str">
            <v>STMIDCON</v>
          </cell>
          <cell r="B72" t="str">
            <v>Trading</v>
          </cell>
          <cell r="C72" t="str">
            <v>Power Trading</v>
          </cell>
          <cell r="D72" t="str">
            <v>Midcon Trading</v>
          </cell>
          <cell r="E72" t="str">
            <v>Power Trading</v>
          </cell>
          <cell r="F72" t="str">
            <v>Midcon Fixed Price</v>
          </cell>
          <cell r="G72" t="str">
            <v>STMIDCON</v>
          </cell>
          <cell r="H72" t="str">
            <v>Mike Barham</v>
          </cell>
          <cell r="I72" t="str">
            <v>Mike Barham</v>
          </cell>
          <cell r="J72" t="str">
            <v>Fixed Price</v>
          </cell>
        </row>
        <row r="73">
          <cell r="A73" t="str">
            <v>CSED</v>
          </cell>
          <cell r="B73" t="str">
            <v>Trading</v>
          </cell>
          <cell r="C73" t="str">
            <v>Power Trading</v>
          </cell>
          <cell r="D73" t="str">
            <v>Midcon Trading</v>
          </cell>
          <cell r="E73" t="str">
            <v>Power Trading</v>
          </cell>
          <cell r="F73" t="str">
            <v>Midcon Fixed Price</v>
          </cell>
          <cell r="G73" t="str">
            <v>CSED</v>
          </cell>
          <cell r="H73" t="str">
            <v>Mike Barham</v>
          </cell>
          <cell r="I73" t="str">
            <v>Mike Barham</v>
          </cell>
          <cell r="J73" t="str">
            <v>Fixed Price</v>
          </cell>
        </row>
        <row r="74">
          <cell r="A74" t="str">
            <v>MPTRECAR</v>
          </cell>
          <cell r="B74" t="str">
            <v>Trading</v>
          </cell>
          <cell r="C74" t="str">
            <v>Power Trading</v>
          </cell>
          <cell r="D74" t="str">
            <v>Midcon Trading</v>
          </cell>
          <cell r="E74" t="str">
            <v>Power Trading</v>
          </cell>
          <cell r="F74" t="str">
            <v>Midcon Fixed Price</v>
          </cell>
          <cell r="G74" t="str">
            <v>MPTRECAR</v>
          </cell>
          <cell r="H74" t="str">
            <v>Mike Barham</v>
          </cell>
          <cell r="I74" t="str">
            <v>Mike Barham</v>
          </cell>
          <cell r="J74" t="str">
            <v>Fixed Price</v>
          </cell>
        </row>
        <row r="75">
          <cell r="A75" t="str">
            <v>SP24ORLG</v>
          </cell>
          <cell r="B75" t="str">
            <v>Trading</v>
          </cell>
          <cell r="C75" t="str">
            <v>Power Trading</v>
          </cell>
          <cell r="D75" t="str">
            <v>Midcon Trading</v>
          </cell>
          <cell r="E75" t="str">
            <v>Power Trading</v>
          </cell>
          <cell r="F75" t="str">
            <v>Midcon Fixed Price</v>
          </cell>
          <cell r="G75" t="str">
            <v>SP24ORLG</v>
          </cell>
          <cell r="H75" t="str">
            <v>Mike Barham</v>
          </cell>
          <cell r="I75" t="str">
            <v>Mike Barham</v>
          </cell>
          <cell r="J75" t="str">
            <v>Fixed Price</v>
          </cell>
        </row>
        <row r="76">
          <cell r="A76" t="str">
            <v>SP24ORSH</v>
          </cell>
          <cell r="B76" t="str">
            <v>Trading</v>
          </cell>
          <cell r="C76" t="str">
            <v>Power Trading</v>
          </cell>
          <cell r="D76" t="str">
            <v>Midcon Trading</v>
          </cell>
          <cell r="E76" t="str">
            <v>Power Trading</v>
          </cell>
          <cell r="F76" t="str">
            <v>Midcon Fixed Price</v>
          </cell>
          <cell r="G76" t="str">
            <v>SP24ORSH</v>
          </cell>
          <cell r="H76" t="str">
            <v>Mike Barham</v>
          </cell>
          <cell r="I76" t="str">
            <v>Mike Barham</v>
          </cell>
          <cell r="J76" t="str">
            <v>Fixed Price</v>
          </cell>
        </row>
        <row r="77">
          <cell r="A77" t="str">
            <v>CILCOFLT</v>
          </cell>
          <cell r="B77" t="str">
            <v>Trading</v>
          </cell>
          <cell r="C77" t="str">
            <v>Power Trading</v>
          </cell>
          <cell r="D77" t="str">
            <v>Midcon Trading</v>
          </cell>
          <cell r="E77" t="str">
            <v>Power Trading</v>
          </cell>
          <cell r="F77" t="str">
            <v>Midcon Fixed Price</v>
          </cell>
          <cell r="G77" t="str">
            <v>CILCOFLT</v>
          </cell>
          <cell r="H77" t="str">
            <v>Mike Barham</v>
          </cell>
          <cell r="I77" t="str">
            <v>Mike Barham</v>
          </cell>
          <cell r="J77" t="str">
            <v>Fixed Price</v>
          </cell>
        </row>
        <row r="78">
          <cell r="A78" t="str">
            <v>MIDCSED</v>
          </cell>
          <cell r="B78" t="str">
            <v>Trading</v>
          </cell>
          <cell r="C78" t="str">
            <v>Power Trading</v>
          </cell>
          <cell r="D78" t="str">
            <v>Midcon Trading</v>
          </cell>
          <cell r="E78" t="str">
            <v>Power Trading</v>
          </cell>
          <cell r="F78" t="str">
            <v>Midcon Fixed Price</v>
          </cell>
          <cell r="G78" t="str">
            <v>MIDCSED</v>
          </cell>
          <cell r="H78" t="str">
            <v>Mike Barham</v>
          </cell>
          <cell r="I78" t="str">
            <v>Mike Barham</v>
          </cell>
          <cell r="J78" t="str">
            <v>Fixed Price</v>
          </cell>
        </row>
        <row r="79">
          <cell r="A79" t="str">
            <v>NEVFLT</v>
          </cell>
          <cell r="B79" t="str">
            <v>Trading</v>
          </cell>
          <cell r="C79" t="str">
            <v>Power Trading</v>
          </cell>
          <cell r="D79" t="str">
            <v>Midcon Trading</v>
          </cell>
          <cell r="E79" t="str">
            <v>Power Trading</v>
          </cell>
          <cell r="F79" t="str">
            <v>Midcon Fixed Price</v>
          </cell>
          <cell r="G79" t="str">
            <v>NEVFLT</v>
          </cell>
          <cell r="H79" t="str">
            <v>Mike Barham</v>
          </cell>
          <cell r="I79" t="str">
            <v>Mike Barham</v>
          </cell>
          <cell r="J79" t="str">
            <v>Fixed Price</v>
          </cell>
        </row>
        <row r="80">
          <cell r="A80" t="str">
            <v>SPCOOP</v>
          </cell>
          <cell r="B80" t="str">
            <v>Trading</v>
          </cell>
          <cell r="C80" t="str">
            <v>Power Trading</v>
          </cell>
          <cell r="D80" t="str">
            <v>Midcon Trading</v>
          </cell>
          <cell r="E80" t="str">
            <v>Power Trading</v>
          </cell>
          <cell r="F80" t="str">
            <v>Midcon Fixed Price</v>
          </cell>
          <cell r="G80" t="str">
            <v>SPCOOP</v>
          </cell>
          <cell r="H80" t="str">
            <v>Mike Barham</v>
          </cell>
          <cell r="I80" t="str">
            <v>Mike Barham</v>
          </cell>
          <cell r="J80" t="str">
            <v>Fixed Price</v>
          </cell>
        </row>
        <row r="81">
          <cell r="A81" t="str">
            <v>SPLGE</v>
          </cell>
          <cell r="B81" t="str">
            <v>Trading</v>
          </cell>
          <cell r="C81" t="str">
            <v>Power Trading</v>
          </cell>
          <cell r="D81" t="str">
            <v>Midcon Trading</v>
          </cell>
          <cell r="E81" t="str">
            <v>Power Trading</v>
          </cell>
          <cell r="F81" t="str">
            <v>Midcon Fixed Price</v>
          </cell>
          <cell r="G81" t="str">
            <v>SPLGE</v>
          </cell>
          <cell r="H81" t="str">
            <v>Mike Barham</v>
          </cell>
          <cell r="I81" t="str">
            <v>Mike Barham</v>
          </cell>
          <cell r="J81" t="str">
            <v>Fixed Price</v>
          </cell>
        </row>
        <row r="82">
          <cell r="A82" t="str">
            <v>PM2ED</v>
          </cell>
          <cell r="B82" t="str">
            <v>Trading</v>
          </cell>
          <cell r="C82" t="str">
            <v>Power Trading</v>
          </cell>
          <cell r="D82" t="str">
            <v>Midcon Trading</v>
          </cell>
          <cell r="E82" t="str">
            <v>Power Trading</v>
          </cell>
          <cell r="F82" t="str">
            <v>Midcon Fixed Price</v>
          </cell>
          <cell r="G82" t="str">
            <v>PM2ED</v>
          </cell>
          <cell r="H82" t="str">
            <v>Mike Barham</v>
          </cell>
          <cell r="I82" t="str">
            <v>Mike Barham</v>
          </cell>
          <cell r="J82" t="str">
            <v>Fixed Price</v>
          </cell>
        </row>
        <row r="83">
          <cell r="A83" t="str">
            <v>MIDCON24</v>
          </cell>
          <cell r="B83" t="str">
            <v>Trading</v>
          </cell>
          <cell r="C83" t="str">
            <v>Power Trading</v>
          </cell>
          <cell r="D83" t="str">
            <v>Midcon Trading</v>
          </cell>
          <cell r="E83" t="str">
            <v>Power Trading</v>
          </cell>
          <cell r="F83" t="str">
            <v>Midcon Fixed Price</v>
          </cell>
          <cell r="G83" t="str">
            <v>MIDCON24</v>
          </cell>
          <cell r="H83" t="str">
            <v>Mike Barham</v>
          </cell>
          <cell r="I83" t="str">
            <v>Mike Barham</v>
          </cell>
          <cell r="J83" t="str">
            <v>Fixed Price</v>
          </cell>
        </row>
        <row r="84">
          <cell r="A84" t="str">
            <v>PRMIDCON</v>
          </cell>
          <cell r="B84" t="str">
            <v>Trading</v>
          </cell>
          <cell r="C84" t="str">
            <v>Power Trading</v>
          </cell>
          <cell r="D84" t="str">
            <v>Midcon Trading</v>
          </cell>
          <cell r="E84" t="str">
            <v>Power Trading</v>
          </cell>
          <cell r="F84" t="str">
            <v>Midcon Fixed Price</v>
          </cell>
          <cell r="G84" t="str">
            <v>PRMIDCON</v>
          </cell>
          <cell r="H84" t="str">
            <v>Mike Barham</v>
          </cell>
          <cell r="I84" t="str">
            <v>Mike Barham</v>
          </cell>
          <cell r="J84" t="str">
            <v>Fixed Price</v>
          </cell>
        </row>
        <row r="85">
          <cell r="A85" t="str">
            <v>BRMIDOPT</v>
          </cell>
          <cell r="B85" t="str">
            <v>Trading</v>
          </cell>
          <cell r="C85" t="str">
            <v>Power Trading</v>
          </cell>
          <cell r="D85" t="str">
            <v>Midcon Trading</v>
          </cell>
          <cell r="E85" t="str">
            <v>Power Trading</v>
          </cell>
          <cell r="F85" t="str">
            <v>Midcon Vol</v>
          </cell>
          <cell r="G85" t="str">
            <v>BRMIDOPT</v>
          </cell>
          <cell r="H85" t="str">
            <v>Mike Barham</v>
          </cell>
          <cell r="I85" t="str">
            <v>Mike Barham</v>
          </cell>
          <cell r="J85" t="str">
            <v>Vol</v>
          </cell>
        </row>
        <row r="86">
          <cell r="A86" t="str">
            <v>MBMOPT</v>
          </cell>
          <cell r="B86" t="str">
            <v>Trading</v>
          </cell>
          <cell r="C86" t="str">
            <v>Power Trading</v>
          </cell>
          <cell r="D86" t="str">
            <v>Midcon Trading</v>
          </cell>
          <cell r="E86" t="str">
            <v>Power Trading</v>
          </cell>
          <cell r="F86" t="str">
            <v>Midcon Vol</v>
          </cell>
          <cell r="G86" t="str">
            <v>MBMOPT</v>
          </cell>
          <cell r="H86" t="str">
            <v>Mike Barham</v>
          </cell>
          <cell r="I86" t="str">
            <v>Mike Barham</v>
          </cell>
          <cell r="J86" t="str">
            <v>Vol</v>
          </cell>
        </row>
        <row r="87">
          <cell r="A87" t="str">
            <v>MIDCNOPT</v>
          </cell>
          <cell r="B87" t="str">
            <v>Trading</v>
          </cell>
          <cell r="C87" t="str">
            <v>Power Trading</v>
          </cell>
          <cell r="D87" t="str">
            <v>Midcon Trading</v>
          </cell>
          <cell r="E87" t="str">
            <v>Power Trading</v>
          </cell>
          <cell r="F87" t="str">
            <v>Midcon Vol</v>
          </cell>
          <cell r="G87" t="str">
            <v>MIDCNOPT</v>
          </cell>
          <cell r="H87" t="str">
            <v>Mike Barham</v>
          </cell>
          <cell r="I87" t="str">
            <v>Mike Barham</v>
          </cell>
          <cell r="J87" t="str">
            <v>Vol</v>
          </cell>
        </row>
        <row r="88">
          <cell r="A88" t="str">
            <v>SMECAR</v>
          </cell>
          <cell r="B88" t="str">
            <v>Trading</v>
          </cell>
          <cell r="C88" t="str">
            <v>Power Trading</v>
          </cell>
          <cell r="D88" t="str">
            <v>Midcon Trading</v>
          </cell>
          <cell r="E88" t="str">
            <v>Power Trading</v>
          </cell>
          <cell r="F88" t="str">
            <v>Midcon Vol</v>
          </cell>
          <cell r="G88" t="str">
            <v>SMECAR</v>
          </cell>
          <cell r="H88" t="str">
            <v>Mike Barham</v>
          </cell>
          <cell r="I88" t="str">
            <v>Mike Barham</v>
          </cell>
          <cell r="J88" t="str">
            <v>Vol</v>
          </cell>
        </row>
        <row r="89">
          <cell r="A89" t="str">
            <v>SM2ED</v>
          </cell>
          <cell r="B89" t="str">
            <v>Trading</v>
          </cell>
          <cell r="C89" t="str">
            <v>Power Trading</v>
          </cell>
          <cell r="D89" t="str">
            <v>Midcon Trading</v>
          </cell>
          <cell r="E89" t="str">
            <v>Power Trading</v>
          </cell>
          <cell r="F89" t="str">
            <v>Midcon Vol</v>
          </cell>
          <cell r="G89" t="str">
            <v>SM2ED</v>
          </cell>
          <cell r="H89" t="str">
            <v>Mike Barham</v>
          </cell>
          <cell r="I89" t="str">
            <v>Mike Barham</v>
          </cell>
          <cell r="J89" t="str">
            <v>Vol</v>
          </cell>
        </row>
        <row r="90">
          <cell r="A90" t="str">
            <v>ECARCASH</v>
          </cell>
          <cell r="B90" t="str">
            <v>Trading</v>
          </cell>
          <cell r="C90" t="str">
            <v>Power Trading</v>
          </cell>
          <cell r="D90" t="str">
            <v>Midcon Trading</v>
          </cell>
          <cell r="E90" t="str">
            <v>Power Trading</v>
          </cell>
          <cell r="F90" t="str">
            <v>Midcon Cash</v>
          </cell>
          <cell r="G90" t="str">
            <v>ECARCASH</v>
          </cell>
          <cell r="H90" t="str">
            <v>Mike Barham</v>
          </cell>
          <cell r="I90" t="str">
            <v>Mike Barham</v>
          </cell>
          <cell r="J90" t="str">
            <v>Cash</v>
          </cell>
        </row>
        <row r="91">
          <cell r="A91" t="str">
            <v>MUNATGAS</v>
          </cell>
          <cell r="B91" t="str">
            <v>Trading</v>
          </cell>
          <cell r="C91" t="str">
            <v>Power Trading</v>
          </cell>
          <cell r="D91" t="str">
            <v>Nepool Trading</v>
          </cell>
          <cell r="E91" t="str">
            <v>Power Trading</v>
          </cell>
          <cell r="F91" t="str">
            <v>Nepool Cash</v>
          </cell>
          <cell r="G91" t="str">
            <v>MUNATGAS</v>
          </cell>
          <cell r="H91" t="str">
            <v>Brian Murphy</v>
          </cell>
          <cell r="I91" t="str">
            <v>Brian Murphy</v>
          </cell>
          <cell r="J91" t="str">
            <v>Cash</v>
          </cell>
        </row>
        <row r="92">
          <cell r="A92" t="str">
            <v>MUNEPOOL</v>
          </cell>
          <cell r="B92" t="str">
            <v>Trading</v>
          </cell>
          <cell r="C92" t="str">
            <v>Power Trading</v>
          </cell>
          <cell r="D92" t="str">
            <v>Nepool Trading</v>
          </cell>
          <cell r="E92" t="str">
            <v>Power Trading</v>
          </cell>
          <cell r="F92" t="str">
            <v>Nepool Cash</v>
          </cell>
          <cell r="G92" t="str">
            <v>MUNEPOOL</v>
          </cell>
          <cell r="H92" t="str">
            <v>Brian Murphy</v>
          </cell>
          <cell r="I92" t="str">
            <v>Brian Murphy</v>
          </cell>
          <cell r="J92" t="str">
            <v>Cash</v>
          </cell>
        </row>
        <row r="93">
          <cell r="A93" t="str">
            <v>MGNEPOOL</v>
          </cell>
          <cell r="B93" t="str">
            <v>Trading</v>
          </cell>
          <cell r="C93" t="str">
            <v>Power Trading</v>
          </cell>
          <cell r="D93" t="str">
            <v>Nepool Trading</v>
          </cell>
          <cell r="E93" t="str">
            <v>Power Trading</v>
          </cell>
          <cell r="F93" t="str">
            <v>Nepool Fixed Price</v>
          </cell>
          <cell r="G93" t="str">
            <v>MGNEPOOL</v>
          </cell>
          <cell r="H93" t="str">
            <v>Chris Plante</v>
          </cell>
          <cell r="I93" t="str">
            <v>Jointly Owned</v>
          </cell>
          <cell r="J93" t="str">
            <v>Fixed Price</v>
          </cell>
        </row>
        <row r="94">
          <cell r="A94" t="str">
            <v>CP2ED</v>
          </cell>
          <cell r="B94" t="str">
            <v>Trading</v>
          </cell>
          <cell r="C94" t="str">
            <v>Power Trading</v>
          </cell>
          <cell r="D94" t="str">
            <v>Nepool Trading</v>
          </cell>
          <cell r="E94" t="str">
            <v>Power Trading</v>
          </cell>
          <cell r="F94" t="str">
            <v>Nepool Fixed Price</v>
          </cell>
          <cell r="G94" t="str">
            <v>CP2ED</v>
          </cell>
          <cell r="H94" t="str">
            <v>Chris Plante</v>
          </cell>
          <cell r="I94" t="str">
            <v>Jointly Owned</v>
          </cell>
          <cell r="J94" t="str">
            <v>Fixed Price</v>
          </cell>
        </row>
        <row r="95">
          <cell r="A95" t="str">
            <v>CPFTR</v>
          </cell>
          <cell r="B95" t="str">
            <v>Trading</v>
          </cell>
          <cell r="C95" t="str">
            <v>Power Trading</v>
          </cell>
          <cell r="D95" t="str">
            <v>Nepool Trading</v>
          </cell>
          <cell r="E95" t="str">
            <v>Power Trading</v>
          </cell>
          <cell r="F95" t="str">
            <v>Nepool Fixed Price</v>
          </cell>
          <cell r="G95" t="str">
            <v>CPFTR</v>
          </cell>
          <cell r="H95" t="str">
            <v>Chris Plante</v>
          </cell>
          <cell r="I95" t="str">
            <v>Jointly Owned</v>
          </cell>
          <cell r="J95" t="str">
            <v>Fixed Price</v>
          </cell>
        </row>
        <row r="96">
          <cell r="A96" t="str">
            <v>CPPNLXFR</v>
          </cell>
          <cell r="B96" t="str">
            <v>Trading</v>
          </cell>
          <cell r="C96" t="str">
            <v>Power Trading</v>
          </cell>
          <cell r="D96" t="str">
            <v>Nepool Trading</v>
          </cell>
          <cell r="E96" t="str">
            <v>Power Trading</v>
          </cell>
          <cell r="F96" t="str">
            <v>Nepool Fixed Price</v>
          </cell>
          <cell r="G96" t="str">
            <v>CPPNLXFR</v>
          </cell>
          <cell r="H96" t="str">
            <v>Chris Plante</v>
          </cell>
          <cell r="I96" t="str">
            <v>Jointly Owned</v>
          </cell>
          <cell r="J96" t="str">
            <v>Fixed Price</v>
          </cell>
        </row>
        <row r="97">
          <cell r="A97" t="str">
            <v>PLNG</v>
          </cell>
          <cell r="B97" t="str">
            <v>Trading</v>
          </cell>
          <cell r="C97" t="str">
            <v>Power Trading</v>
          </cell>
          <cell r="D97" t="str">
            <v>Nepool Trading</v>
          </cell>
          <cell r="E97" t="str">
            <v>Power Trading</v>
          </cell>
          <cell r="F97" t="str">
            <v>Nepool Fixed Price</v>
          </cell>
          <cell r="G97" t="str">
            <v>PLNG</v>
          </cell>
          <cell r="H97" t="str">
            <v>Chris Plante</v>
          </cell>
          <cell r="I97" t="str">
            <v>Jointly Owned</v>
          </cell>
          <cell r="J97" t="str">
            <v>Fixed Price</v>
          </cell>
        </row>
        <row r="98">
          <cell r="A98" t="str">
            <v>PLNYPP</v>
          </cell>
          <cell r="B98" t="str">
            <v>Trading</v>
          </cell>
          <cell r="C98" t="str">
            <v>Power Trading</v>
          </cell>
          <cell r="D98" t="str">
            <v>Nepool Trading</v>
          </cell>
          <cell r="E98" t="str">
            <v>Power Trading</v>
          </cell>
          <cell r="F98" t="str">
            <v>Nepool Fixed Price</v>
          </cell>
          <cell r="G98" t="str">
            <v>PLNYPP</v>
          </cell>
          <cell r="H98" t="str">
            <v>Chris Plante</v>
          </cell>
          <cell r="I98" t="str">
            <v>Jointly Owned</v>
          </cell>
          <cell r="J98" t="str">
            <v>Fixed Price</v>
          </cell>
        </row>
        <row r="99">
          <cell r="A99" t="str">
            <v>CMNEPOOL</v>
          </cell>
          <cell r="B99" t="str">
            <v>Trading</v>
          </cell>
          <cell r="C99" t="str">
            <v>Power Trading</v>
          </cell>
          <cell r="D99" t="str">
            <v>Nepool Trading</v>
          </cell>
          <cell r="E99" t="str">
            <v>Power Trading</v>
          </cell>
          <cell r="F99" t="str">
            <v>Nepool Fixed Price</v>
          </cell>
          <cell r="G99" t="str">
            <v>CMNEPOOL</v>
          </cell>
          <cell r="H99" t="str">
            <v>Chris Plante</v>
          </cell>
          <cell r="I99" t="str">
            <v>Jointly Owned</v>
          </cell>
          <cell r="J99" t="str">
            <v>Fixed Price</v>
          </cell>
        </row>
        <row r="100">
          <cell r="A100" t="str">
            <v>PLMIDC</v>
          </cell>
          <cell r="B100" t="str">
            <v>Trading</v>
          </cell>
          <cell r="C100" t="str">
            <v>Power Trading</v>
          </cell>
          <cell r="D100" t="str">
            <v>Nepool Trading</v>
          </cell>
          <cell r="E100" t="str">
            <v>Power Trading</v>
          </cell>
          <cell r="F100" t="str">
            <v>Nepool Fixed Price</v>
          </cell>
          <cell r="G100" t="str">
            <v>PLMIDC</v>
          </cell>
          <cell r="H100" t="str">
            <v>Erik Bucht</v>
          </cell>
          <cell r="I100" t="str">
            <v>Jointly Owned</v>
          </cell>
          <cell r="J100" t="str">
            <v>Fixed Price</v>
          </cell>
        </row>
        <row r="101">
          <cell r="A101" t="str">
            <v>MGED</v>
          </cell>
          <cell r="B101" t="str">
            <v>Trading</v>
          </cell>
          <cell r="C101" t="str">
            <v>Power Trading</v>
          </cell>
          <cell r="D101" t="str">
            <v>Nepool Trading</v>
          </cell>
          <cell r="E101" t="str">
            <v>Power Trading</v>
          </cell>
          <cell r="F101" t="str">
            <v>Nepool Fixed Price</v>
          </cell>
          <cell r="G101" t="str">
            <v>MGED</v>
          </cell>
          <cell r="H101" t="str">
            <v>Chris Plante</v>
          </cell>
          <cell r="I101" t="str">
            <v>Jointly Owned</v>
          </cell>
          <cell r="J101" t="str">
            <v>Fixed Price</v>
          </cell>
        </row>
        <row r="102">
          <cell r="A102" t="str">
            <v>MU1ED</v>
          </cell>
          <cell r="B102" t="str">
            <v>Trading</v>
          </cell>
          <cell r="C102" t="str">
            <v>Power Trading</v>
          </cell>
          <cell r="D102" t="str">
            <v>Nepool Trading</v>
          </cell>
          <cell r="E102" t="str">
            <v>Power Trading</v>
          </cell>
          <cell r="F102" t="str">
            <v>Nepool Fixed Price</v>
          </cell>
          <cell r="G102" t="str">
            <v>MU1ED</v>
          </cell>
          <cell r="H102" t="str">
            <v>Brian Murphy</v>
          </cell>
          <cell r="I102" t="str">
            <v>Jointly Owned</v>
          </cell>
          <cell r="J102" t="str">
            <v>Fixed Price</v>
          </cell>
        </row>
        <row r="103">
          <cell r="A103" t="str">
            <v>NEPLMED</v>
          </cell>
          <cell r="B103" t="str">
            <v>Trading</v>
          </cell>
          <cell r="C103" t="str">
            <v>Power Trading</v>
          </cell>
          <cell r="D103" t="str">
            <v>Nepool Trading</v>
          </cell>
          <cell r="E103" t="str">
            <v>Power Trading</v>
          </cell>
          <cell r="F103" t="str">
            <v>Nepool Fixed Price</v>
          </cell>
          <cell r="G103" t="str">
            <v>NEPLMED</v>
          </cell>
          <cell r="H103" t="str">
            <v>Chris Plante</v>
          </cell>
          <cell r="I103" t="str">
            <v>Jointly Owned</v>
          </cell>
          <cell r="J103" t="str">
            <v>Fixed Price</v>
          </cell>
        </row>
        <row r="104">
          <cell r="A104" t="str">
            <v>NEVNEPL</v>
          </cell>
          <cell r="B104" t="str">
            <v>Trading</v>
          </cell>
          <cell r="C104" t="str">
            <v>Power Trading</v>
          </cell>
          <cell r="D104" t="str">
            <v>Nepool Trading</v>
          </cell>
          <cell r="E104" t="str">
            <v>Power Trading</v>
          </cell>
          <cell r="F104" t="str">
            <v>Nepool Fixed Price</v>
          </cell>
          <cell r="G104" t="str">
            <v>NEVNEPL</v>
          </cell>
          <cell r="H104" t="str">
            <v>Chris Plante</v>
          </cell>
          <cell r="I104" t="str">
            <v>Jointly Owned</v>
          </cell>
          <cell r="J104" t="str">
            <v>Fixed Price</v>
          </cell>
        </row>
        <row r="105">
          <cell r="A105" t="str">
            <v>JADOPT</v>
          </cell>
          <cell r="B105" t="str">
            <v>Trading</v>
          </cell>
          <cell r="C105" t="str">
            <v>Power Trading</v>
          </cell>
          <cell r="D105" t="str">
            <v>Nepool Trading</v>
          </cell>
          <cell r="E105" t="str">
            <v>Power Trading</v>
          </cell>
          <cell r="F105" t="str">
            <v>Nepool Vol</v>
          </cell>
          <cell r="G105" t="str">
            <v>JADOPT</v>
          </cell>
          <cell r="H105" t="str">
            <v>Jeff Addison</v>
          </cell>
          <cell r="I105" t="str">
            <v>Chris Plante</v>
          </cell>
          <cell r="J105" t="str">
            <v>Vol</v>
          </cell>
        </row>
        <row r="106">
          <cell r="A106" t="str">
            <v>JAMOPT</v>
          </cell>
          <cell r="B106" t="str">
            <v>Trading</v>
          </cell>
          <cell r="C106" t="str">
            <v>Power Trading</v>
          </cell>
          <cell r="D106" t="str">
            <v>Nepool Trading</v>
          </cell>
          <cell r="E106" t="str">
            <v>Power Trading</v>
          </cell>
          <cell r="F106" t="str">
            <v>Nepool Vol</v>
          </cell>
          <cell r="G106" t="str">
            <v>JAMOPT</v>
          </cell>
          <cell r="H106" t="str">
            <v>Jeff Addison</v>
          </cell>
          <cell r="I106" t="str">
            <v>Chris Plante</v>
          </cell>
          <cell r="J106" t="str">
            <v>Vol</v>
          </cell>
        </row>
        <row r="107">
          <cell r="A107" t="str">
            <v>SMNEPOOL</v>
          </cell>
          <cell r="B107" t="str">
            <v>Trading</v>
          </cell>
          <cell r="C107" t="str">
            <v>Power Trading</v>
          </cell>
          <cell r="D107" t="str">
            <v>Nepool Trading</v>
          </cell>
          <cell r="E107" t="str">
            <v>Power Trading</v>
          </cell>
          <cell r="F107" t="str">
            <v>Nepool Vol</v>
          </cell>
          <cell r="G107" t="str">
            <v>SMNEPOOL</v>
          </cell>
          <cell r="H107" t="str">
            <v>Jeff Addison</v>
          </cell>
          <cell r="I107" t="str">
            <v>Chris Plante</v>
          </cell>
          <cell r="J107" t="str">
            <v>Vol</v>
          </cell>
        </row>
        <row r="108">
          <cell r="A108" t="str">
            <v>NYISOPHY</v>
          </cell>
          <cell r="B108" t="str">
            <v>Trading</v>
          </cell>
          <cell r="C108" t="str">
            <v>Power Trading</v>
          </cell>
          <cell r="D108" t="str">
            <v>New York Trading</v>
          </cell>
          <cell r="E108" t="str">
            <v>Power Trading</v>
          </cell>
          <cell r="F108" t="str">
            <v>NYPP Fixed Price</v>
          </cell>
          <cell r="G108" t="str">
            <v>NYISOPHY</v>
          </cell>
          <cell r="H108" t="str">
            <v>Peter Noennig</v>
          </cell>
          <cell r="I108" t="str">
            <v>Peter Noennig</v>
          </cell>
          <cell r="J108" t="str">
            <v>Fixed Price</v>
          </cell>
        </row>
        <row r="109">
          <cell r="A109" t="str">
            <v>PNCAD</v>
          </cell>
          <cell r="B109" t="str">
            <v>Trading</v>
          </cell>
          <cell r="C109" t="str">
            <v>Power Trading</v>
          </cell>
          <cell r="D109" t="str">
            <v>New York Trading</v>
          </cell>
          <cell r="E109" t="str">
            <v>Power Trading</v>
          </cell>
          <cell r="F109" t="str">
            <v>NYPP Cash</v>
          </cell>
          <cell r="G109" t="str">
            <v>PNCAD</v>
          </cell>
          <cell r="H109" t="str">
            <v>Peter Noennig</v>
          </cell>
          <cell r="I109" t="str">
            <v>Peter Noennig</v>
          </cell>
          <cell r="J109" t="str">
            <v>Cash</v>
          </cell>
        </row>
        <row r="110">
          <cell r="A110" t="str">
            <v>PNCASH</v>
          </cell>
          <cell r="B110" t="str">
            <v>Trading</v>
          </cell>
          <cell r="C110" t="str">
            <v>Power Trading</v>
          </cell>
          <cell r="D110" t="str">
            <v>New York Trading</v>
          </cell>
          <cell r="E110" t="str">
            <v>Power Trading</v>
          </cell>
          <cell r="F110" t="str">
            <v>NYPP Cash</v>
          </cell>
          <cell r="G110" t="str">
            <v>PNCASH</v>
          </cell>
          <cell r="H110" t="str">
            <v>Peter Noennig</v>
          </cell>
          <cell r="I110" t="str">
            <v>Peter Noennig</v>
          </cell>
          <cell r="J110" t="str">
            <v>Cash</v>
          </cell>
        </row>
        <row r="111">
          <cell r="A111" t="str">
            <v>PNED</v>
          </cell>
          <cell r="B111" t="str">
            <v>Trading</v>
          </cell>
          <cell r="C111" t="str">
            <v>Power Trading</v>
          </cell>
          <cell r="D111" t="str">
            <v>New York Trading</v>
          </cell>
          <cell r="E111" t="str">
            <v>Power Trading</v>
          </cell>
          <cell r="F111" t="str">
            <v>NYPP Cash</v>
          </cell>
          <cell r="G111" t="str">
            <v>PNED</v>
          </cell>
          <cell r="H111" t="str">
            <v>Peter Noennig</v>
          </cell>
          <cell r="I111" t="str">
            <v>Peter Noennig</v>
          </cell>
          <cell r="J111" t="str">
            <v>Fixed Price</v>
          </cell>
        </row>
        <row r="112">
          <cell r="A112" t="str">
            <v>NY1ED</v>
          </cell>
          <cell r="B112" t="str">
            <v>Trading</v>
          </cell>
          <cell r="C112" t="str">
            <v>Power Trading</v>
          </cell>
          <cell r="D112" t="str">
            <v>New York Trading</v>
          </cell>
          <cell r="E112" t="str">
            <v>Power Trading</v>
          </cell>
          <cell r="F112" t="str">
            <v>NYPP Fixed Price</v>
          </cell>
          <cell r="G112" t="str">
            <v>NY1ED</v>
          </cell>
          <cell r="H112" t="str">
            <v>Joe Kirkpatrick_NY</v>
          </cell>
          <cell r="I112" t="str">
            <v>Joe Kirkpatrick_NY</v>
          </cell>
          <cell r="J112" t="str">
            <v>Fixed Price</v>
          </cell>
        </row>
        <row r="113">
          <cell r="A113" t="str">
            <v>NYICAP</v>
          </cell>
          <cell r="B113" t="str">
            <v>Trading</v>
          </cell>
          <cell r="C113" t="str">
            <v>Power Trading</v>
          </cell>
          <cell r="D113" t="str">
            <v>New York Trading</v>
          </cell>
          <cell r="E113" t="str">
            <v>Power Trading</v>
          </cell>
          <cell r="F113" t="str">
            <v>NYPP Fixed Price</v>
          </cell>
          <cell r="G113" t="str">
            <v>NYICAP</v>
          </cell>
          <cell r="H113" t="str">
            <v>Joe Kirkpatrick_NY</v>
          </cell>
          <cell r="J113" t="str">
            <v>Fixed Price</v>
          </cell>
        </row>
        <row r="114">
          <cell r="A114" t="str">
            <v>NYISOTCC</v>
          </cell>
          <cell r="B114" t="str">
            <v>Trading</v>
          </cell>
          <cell r="C114" t="str">
            <v>Power Trading</v>
          </cell>
          <cell r="D114" t="str">
            <v>New York Trading</v>
          </cell>
          <cell r="E114" t="str">
            <v>Power Trading</v>
          </cell>
          <cell r="F114" t="str">
            <v>NYPP Fixed Price</v>
          </cell>
          <cell r="G114" t="str">
            <v>NYISOTCC</v>
          </cell>
          <cell r="H114" t="str">
            <v>Joe Kirkpatrick_NY</v>
          </cell>
          <cell r="J114" t="str">
            <v>Fixed Price</v>
          </cell>
        </row>
        <row r="115">
          <cell r="A115" t="str">
            <v>NYICAPHS</v>
          </cell>
          <cell r="B115" t="str">
            <v>Trading</v>
          </cell>
          <cell r="C115" t="str">
            <v>Power Trading</v>
          </cell>
          <cell r="D115" t="str">
            <v>New York Trading</v>
          </cell>
          <cell r="E115" t="str">
            <v>Power Trading</v>
          </cell>
          <cell r="F115" t="str">
            <v>NYPP Fixed Price</v>
          </cell>
          <cell r="G115" t="str">
            <v>NYICAPHS</v>
          </cell>
          <cell r="H115" t="str">
            <v>Joe Kirkpatrick_NY</v>
          </cell>
          <cell r="J115" t="str">
            <v>Fixed Price</v>
          </cell>
        </row>
        <row r="116">
          <cell r="A116" t="str">
            <v>NYTRADE</v>
          </cell>
          <cell r="B116" t="str">
            <v>Trading</v>
          </cell>
          <cell r="C116" t="str">
            <v>Power Trading</v>
          </cell>
          <cell r="D116" t="str">
            <v>New York Trading</v>
          </cell>
          <cell r="E116" t="str">
            <v>Power Trading</v>
          </cell>
          <cell r="F116" t="str">
            <v>NYPP Fixed Price</v>
          </cell>
          <cell r="G116" t="str">
            <v>NYTRADE</v>
          </cell>
          <cell r="H116" t="str">
            <v>Joe Kirkpatrick_NY</v>
          </cell>
          <cell r="I116" t="str">
            <v>Joe Kirkpatrick_NY</v>
          </cell>
          <cell r="J116" t="str">
            <v>Fixed Price</v>
          </cell>
        </row>
        <row r="117">
          <cell r="A117" t="str">
            <v>NYVRT</v>
          </cell>
          <cell r="B117" t="str">
            <v>Trading</v>
          </cell>
          <cell r="C117" t="str">
            <v>Power Trading</v>
          </cell>
          <cell r="D117" t="str">
            <v>New York Trading</v>
          </cell>
          <cell r="E117" t="str">
            <v>Power Trading</v>
          </cell>
          <cell r="F117" t="str">
            <v>NYPP Fixed Price</v>
          </cell>
          <cell r="G117" t="str">
            <v>NYVRT</v>
          </cell>
          <cell r="H117" t="str">
            <v>Kirkpatrick_Noennig</v>
          </cell>
          <cell r="I117" t="str">
            <v>Jointly Owned</v>
          </cell>
          <cell r="J117" t="str">
            <v>Fixed Price</v>
          </cell>
        </row>
        <row r="118">
          <cell r="A118" t="str">
            <v>JAED</v>
          </cell>
          <cell r="B118" t="str">
            <v>Trading</v>
          </cell>
          <cell r="C118" t="str">
            <v>Power Trading</v>
          </cell>
          <cell r="D118" t="str">
            <v>Nepool Trading</v>
          </cell>
          <cell r="E118" t="str">
            <v>Power Trading</v>
          </cell>
          <cell r="F118" t="str">
            <v>Nepool Vol</v>
          </cell>
          <cell r="G118" t="str">
            <v>JAED</v>
          </cell>
          <cell r="H118" t="str">
            <v>Jeff Addison</v>
          </cell>
          <cell r="I118" t="str">
            <v>Chris Plante</v>
          </cell>
          <cell r="J118" t="str">
            <v>Vol</v>
          </cell>
        </row>
        <row r="119">
          <cell r="A119" t="str">
            <v>JAPNLXFR</v>
          </cell>
          <cell r="B119" t="str">
            <v>Trading</v>
          </cell>
          <cell r="C119" t="str">
            <v>Power Trading</v>
          </cell>
          <cell r="D119" t="str">
            <v>Nepool Trading</v>
          </cell>
          <cell r="E119" t="str">
            <v>Power Trading</v>
          </cell>
          <cell r="F119" t="str">
            <v>Nepool Vol</v>
          </cell>
          <cell r="G119" t="str">
            <v>JAPNLXFR</v>
          </cell>
          <cell r="H119" t="str">
            <v>Jeff Addison</v>
          </cell>
          <cell r="I119" t="str">
            <v>Chris Plante</v>
          </cell>
          <cell r="J119" t="str">
            <v>Vol</v>
          </cell>
        </row>
        <row r="120">
          <cell r="A120" t="str">
            <v>SM3ED</v>
          </cell>
          <cell r="B120" t="str">
            <v>Trading</v>
          </cell>
          <cell r="C120" t="str">
            <v>Power Trading</v>
          </cell>
          <cell r="D120" t="str">
            <v>Nepool Trading</v>
          </cell>
          <cell r="E120" t="str">
            <v>Power Trading</v>
          </cell>
          <cell r="F120" t="str">
            <v>Nepool Vol</v>
          </cell>
          <cell r="G120" t="str">
            <v>SM3ED</v>
          </cell>
          <cell r="H120" t="str">
            <v>Jeff Addison</v>
          </cell>
          <cell r="I120" t="str">
            <v>Chris Plante</v>
          </cell>
          <cell r="J120" t="str">
            <v>Vol</v>
          </cell>
        </row>
        <row r="121">
          <cell r="A121" t="str">
            <v>BHNYPP</v>
          </cell>
          <cell r="B121" t="str">
            <v>Trading</v>
          </cell>
          <cell r="C121" t="str">
            <v>Power Trading</v>
          </cell>
          <cell r="D121" t="str">
            <v>New York Trading</v>
          </cell>
          <cell r="E121" t="str">
            <v>Power Trading</v>
          </cell>
          <cell r="F121" t="str">
            <v>NYPP Fixed Price</v>
          </cell>
          <cell r="G121" t="str">
            <v>BHNYPP</v>
          </cell>
          <cell r="H121" t="str">
            <v>Joe Kirkpatrick_NY</v>
          </cell>
          <cell r="I121" t="str">
            <v>Joe Kirkpatrick_NY</v>
          </cell>
          <cell r="J121" t="str">
            <v>Fixed Price</v>
          </cell>
        </row>
        <row r="122">
          <cell r="A122" t="str">
            <v>CPNYPP</v>
          </cell>
          <cell r="B122" t="str">
            <v>Trading</v>
          </cell>
          <cell r="C122" t="str">
            <v>Power Trading</v>
          </cell>
          <cell r="D122" t="str">
            <v>New York Trading</v>
          </cell>
          <cell r="E122" t="str">
            <v>Power Trading</v>
          </cell>
          <cell r="F122" t="str">
            <v>NYPP Fixed Price</v>
          </cell>
          <cell r="G122" t="str">
            <v>CPNYPP</v>
          </cell>
          <cell r="H122" t="str">
            <v>Joe Kirkpatrick_NY</v>
          </cell>
          <cell r="I122" t="str">
            <v>Joe Kirkpatrick_NY</v>
          </cell>
          <cell r="J122" t="str">
            <v>Fixed Price</v>
          </cell>
        </row>
        <row r="123">
          <cell r="A123" t="str">
            <v>NYHDG</v>
          </cell>
          <cell r="B123" t="str">
            <v>Trading</v>
          </cell>
          <cell r="C123" t="str">
            <v>Power Trading</v>
          </cell>
          <cell r="D123" t="str">
            <v>New York Trading</v>
          </cell>
          <cell r="E123" t="str">
            <v>Power Trading</v>
          </cell>
          <cell r="F123" t="str">
            <v>NYPP Fixed Price</v>
          </cell>
          <cell r="G123" t="str">
            <v>NYHDG</v>
          </cell>
          <cell r="H123" t="str">
            <v>Joe Kirkpatrick_NY</v>
          </cell>
          <cell r="I123" t="str">
            <v>Joe Kirkpatrick_NY</v>
          </cell>
          <cell r="J123" t="str">
            <v>Fixed Price</v>
          </cell>
        </row>
        <row r="124">
          <cell r="A124" t="str">
            <v>NYNGHDG</v>
          </cell>
          <cell r="B124" t="str">
            <v>Trading</v>
          </cell>
          <cell r="C124" t="str">
            <v>Power Trading</v>
          </cell>
          <cell r="D124" t="str">
            <v>New York Trading</v>
          </cell>
          <cell r="E124" t="str">
            <v>Power Trading</v>
          </cell>
          <cell r="F124" t="str">
            <v>NYPP Fixed Price</v>
          </cell>
          <cell r="G124" t="str">
            <v>NYNGHDG</v>
          </cell>
          <cell r="H124" t="str">
            <v>Joe Kirkpatrick_NY</v>
          </cell>
          <cell r="I124" t="str">
            <v>Joe Kirkpatrick_NY</v>
          </cell>
          <cell r="J124" t="str">
            <v>Fixed Price</v>
          </cell>
        </row>
        <row r="125">
          <cell r="A125" t="str">
            <v>NYPHYS</v>
          </cell>
          <cell r="B125" t="str">
            <v>Trading</v>
          </cell>
          <cell r="C125" t="str">
            <v>Power Trading</v>
          </cell>
          <cell r="D125" t="str">
            <v>New York Trading</v>
          </cell>
          <cell r="E125" t="str">
            <v>Power Trading</v>
          </cell>
          <cell r="F125" t="str">
            <v>NYPP Fixed Price</v>
          </cell>
          <cell r="G125" t="str">
            <v>NYPHYS</v>
          </cell>
          <cell r="H125" t="str">
            <v>Joe Kirkpatrick_NY</v>
          </cell>
          <cell r="I125" t="str">
            <v>Joe Kirkpatrick_NY</v>
          </cell>
          <cell r="J125" t="str">
            <v>Fixed Price</v>
          </cell>
        </row>
        <row r="126">
          <cell r="A126" t="str">
            <v>NYPP2ED</v>
          </cell>
          <cell r="B126" t="str">
            <v>Trading</v>
          </cell>
          <cell r="C126" t="str">
            <v>Power Trading</v>
          </cell>
          <cell r="D126" t="str">
            <v>New York Trading</v>
          </cell>
          <cell r="E126" t="str">
            <v>Power Trading</v>
          </cell>
          <cell r="F126" t="str">
            <v>NYPP Fixed Price</v>
          </cell>
          <cell r="G126" t="str">
            <v>NYPP2ED</v>
          </cell>
          <cell r="H126" t="str">
            <v>Joe Kirkpatrick_NY</v>
          </cell>
          <cell r="I126" t="str">
            <v>Joe Kirkpatrick_NY</v>
          </cell>
          <cell r="J126" t="str">
            <v>Fixed Price</v>
          </cell>
        </row>
        <row r="127">
          <cell r="A127" t="str">
            <v>NYVOLHDG</v>
          </cell>
          <cell r="B127" t="str">
            <v>Trading</v>
          </cell>
          <cell r="C127" t="str">
            <v>Power Trading</v>
          </cell>
          <cell r="D127" t="str">
            <v>New York Trading</v>
          </cell>
          <cell r="E127" t="str">
            <v>Power Trading</v>
          </cell>
          <cell r="F127" t="str">
            <v>NYPP Fixed Price</v>
          </cell>
          <cell r="G127" t="str">
            <v>NYVOLHDG</v>
          </cell>
          <cell r="H127" t="str">
            <v>Joe Kirkpatrick_NY</v>
          </cell>
          <cell r="I127" t="str">
            <v>Joe Kirkpatrick_NY</v>
          </cell>
          <cell r="J127" t="str">
            <v>Fixed Price</v>
          </cell>
        </row>
        <row r="128">
          <cell r="A128" t="str">
            <v>BAED</v>
          </cell>
          <cell r="B128" t="str">
            <v>Trading</v>
          </cell>
          <cell r="C128" t="str">
            <v>Power Trading</v>
          </cell>
          <cell r="D128" t="str">
            <v>New York Trading</v>
          </cell>
          <cell r="E128" t="str">
            <v>Power Trading</v>
          </cell>
          <cell r="F128" t="str">
            <v>NYPP Fixed Price</v>
          </cell>
          <cell r="G128" t="str">
            <v>BAED</v>
          </cell>
          <cell r="H128" t="str">
            <v>Joe Kirkpatrick_NY</v>
          </cell>
          <cell r="I128" t="str">
            <v>Joe Kirkpatrick_NY</v>
          </cell>
          <cell r="J128" t="str">
            <v>Fixed Price</v>
          </cell>
        </row>
        <row r="129">
          <cell r="A129" t="str">
            <v>BANEPOOL</v>
          </cell>
          <cell r="B129" t="str">
            <v>Trading</v>
          </cell>
          <cell r="C129" t="str">
            <v>Power Trading</v>
          </cell>
          <cell r="D129" t="str">
            <v>New York Trading</v>
          </cell>
          <cell r="E129" t="str">
            <v>Power Trading</v>
          </cell>
          <cell r="F129" t="str">
            <v>NYPP Fixed Price</v>
          </cell>
          <cell r="G129" t="str">
            <v>BANEPOOL</v>
          </cell>
          <cell r="H129" t="str">
            <v>Joe Kirkpatrick_NY</v>
          </cell>
          <cell r="I129" t="str">
            <v>Joe Kirkpatrick_NY</v>
          </cell>
          <cell r="J129" t="str">
            <v>Fixed Price</v>
          </cell>
        </row>
        <row r="130">
          <cell r="A130" t="str">
            <v>BANG</v>
          </cell>
          <cell r="B130" t="str">
            <v>Trading</v>
          </cell>
          <cell r="C130" t="str">
            <v>Power Trading</v>
          </cell>
          <cell r="D130" t="str">
            <v>New York Trading</v>
          </cell>
          <cell r="E130" t="str">
            <v>Power Trading</v>
          </cell>
          <cell r="F130" t="str">
            <v>NYPP Fixed Price</v>
          </cell>
          <cell r="G130" t="str">
            <v>BANG</v>
          </cell>
          <cell r="H130" t="str">
            <v>Joe Kirkpatrick_NY</v>
          </cell>
          <cell r="I130" t="str">
            <v>Joe Kirkpatrick_NY</v>
          </cell>
          <cell r="J130" t="str">
            <v>Fixed Price</v>
          </cell>
        </row>
        <row r="131">
          <cell r="A131" t="str">
            <v>BANYPP</v>
          </cell>
          <cell r="B131" t="str">
            <v>Trading</v>
          </cell>
          <cell r="C131" t="str">
            <v>Power Trading</v>
          </cell>
          <cell r="D131" t="str">
            <v>New York Trading</v>
          </cell>
          <cell r="E131" t="str">
            <v>Power Trading</v>
          </cell>
          <cell r="F131" t="str">
            <v>NYPP Fixed Price</v>
          </cell>
          <cell r="G131" t="str">
            <v>BANYPP</v>
          </cell>
          <cell r="H131" t="str">
            <v>Joe Kirkpatrick_NY</v>
          </cell>
          <cell r="I131" t="str">
            <v>Joe Kirkpatrick_NY</v>
          </cell>
          <cell r="J131" t="str">
            <v>Fixed Price</v>
          </cell>
        </row>
        <row r="132">
          <cell r="A132" t="str">
            <v>BAPJM</v>
          </cell>
          <cell r="B132" t="str">
            <v>Trading</v>
          </cell>
          <cell r="C132" t="str">
            <v>Power Trading</v>
          </cell>
          <cell r="D132" t="str">
            <v>New York Trading</v>
          </cell>
          <cell r="E132" t="str">
            <v>Power Trading</v>
          </cell>
          <cell r="F132" t="str">
            <v>NYPP Fixed Price</v>
          </cell>
          <cell r="G132" t="str">
            <v>BAPJM</v>
          </cell>
          <cell r="H132" t="str">
            <v>Joe Kirkpatrick_NY</v>
          </cell>
          <cell r="I132" t="str">
            <v>Joe Kirkpatrick_NY</v>
          </cell>
          <cell r="J132" t="str">
            <v>Fixed Price</v>
          </cell>
        </row>
        <row r="133">
          <cell r="A133" t="str">
            <v>BAPNLXFR</v>
          </cell>
          <cell r="B133" t="str">
            <v>Trading</v>
          </cell>
          <cell r="C133" t="str">
            <v>Power Trading</v>
          </cell>
          <cell r="D133" t="str">
            <v>New York Trading</v>
          </cell>
          <cell r="E133" t="str">
            <v>Power Trading</v>
          </cell>
          <cell r="F133" t="str">
            <v>NYPP Fixed Price</v>
          </cell>
          <cell r="G133" t="str">
            <v>BAPNLXFR</v>
          </cell>
          <cell r="H133" t="str">
            <v>Joe Kirkpatrick_NY</v>
          </cell>
          <cell r="I133" t="str">
            <v>Joe Kirkpatrick_NY</v>
          </cell>
          <cell r="J133" t="str">
            <v>Fixed Price</v>
          </cell>
        </row>
        <row r="134">
          <cell r="A134" t="str">
            <v>JKHDG</v>
          </cell>
          <cell r="B134" t="str">
            <v>Trading</v>
          </cell>
          <cell r="C134" t="str">
            <v>Power Trading</v>
          </cell>
          <cell r="D134" t="str">
            <v>New York Trading</v>
          </cell>
          <cell r="E134" t="str">
            <v>Power Trading</v>
          </cell>
          <cell r="F134" t="str">
            <v>NYPP Fixed Price</v>
          </cell>
          <cell r="G134" t="str">
            <v>JKHDG</v>
          </cell>
          <cell r="H134" t="str">
            <v>Joe Kirkpatrick_NY</v>
          </cell>
          <cell r="I134" t="str">
            <v>Joe Kirkpatrick_NY</v>
          </cell>
          <cell r="J134" t="str">
            <v>Fixed Price</v>
          </cell>
        </row>
        <row r="135">
          <cell r="A135" t="str">
            <v>JKVOL</v>
          </cell>
          <cell r="B135" t="str">
            <v>Trading</v>
          </cell>
          <cell r="C135" t="str">
            <v>Power Trading</v>
          </cell>
          <cell r="D135" t="str">
            <v>New York Trading</v>
          </cell>
          <cell r="E135" t="str">
            <v>Power Trading</v>
          </cell>
          <cell r="F135" t="str">
            <v>NYPP Fixed Price</v>
          </cell>
          <cell r="G135" t="str">
            <v>JKVOL</v>
          </cell>
          <cell r="H135" t="str">
            <v>Joe Kirkpatrick_NY</v>
          </cell>
          <cell r="I135" t="str">
            <v>Joe Kirkpatrick_NY</v>
          </cell>
          <cell r="J135" t="str">
            <v>Fixed Price</v>
          </cell>
        </row>
        <row r="136">
          <cell r="A136" t="str">
            <v>SKNYPP</v>
          </cell>
          <cell r="B136" t="str">
            <v>Trading</v>
          </cell>
          <cell r="C136" t="str">
            <v>Power Trading</v>
          </cell>
          <cell r="D136" t="str">
            <v>New York Trading</v>
          </cell>
          <cell r="E136" t="str">
            <v>Power Trading</v>
          </cell>
          <cell r="F136" t="str">
            <v>NYPP Fixed Price</v>
          </cell>
          <cell r="G136" t="str">
            <v>SKNYPP</v>
          </cell>
          <cell r="H136" t="str">
            <v>Joe Kirkpatrick_NY</v>
          </cell>
          <cell r="I136" t="str">
            <v>Joe Kirkpatrick_NY</v>
          </cell>
          <cell r="J136" t="str">
            <v>Fixed Price</v>
          </cell>
        </row>
        <row r="137">
          <cell r="A137" t="str">
            <v>CFNYPP</v>
          </cell>
          <cell r="B137" t="str">
            <v>Trading</v>
          </cell>
          <cell r="C137" t="str">
            <v>Power Trading</v>
          </cell>
          <cell r="D137" t="str">
            <v>New York Trading</v>
          </cell>
          <cell r="E137" t="str">
            <v>Power Trading</v>
          </cell>
          <cell r="F137" t="str">
            <v>NYPP Fixed Price</v>
          </cell>
          <cell r="G137" t="str">
            <v>CFNYPP</v>
          </cell>
          <cell r="H137" t="str">
            <v>Joe Kirkpatrick_NY</v>
          </cell>
          <cell r="I137" t="str">
            <v>Joe Kirkpatrick_NY</v>
          </cell>
          <cell r="J137" t="str">
            <v>Fixed Price</v>
          </cell>
        </row>
        <row r="138">
          <cell r="A138" t="str">
            <v>BABORALX</v>
          </cell>
          <cell r="B138" t="str">
            <v>Trading</v>
          </cell>
          <cell r="C138" t="str">
            <v>Power Trading</v>
          </cell>
          <cell r="D138" t="str">
            <v>New York Trading</v>
          </cell>
          <cell r="E138" t="str">
            <v>Power Trading</v>
          </cell>
          <cell r="F138" t="str">
            <v>NYPP Fixed Price</v>
          </cell>
          <cell r="G138" t="str">
            <v>BABORALX</v>
          </cell>
          <cell r="H138" t="str">
            <v>Joe Kirkpatrick_NY</v>
          </cell>
          <cell r="I138" t="str">
            <v>Joe Kirkpatrick_NY</v>
          </cell>
          <cell r="J138" t="str">
            <v>Fixed Price</v>
          </cell>
        </row>
        <row r="139">
          <cell r="A139" t="str">
            <v>BANYDART</v>
          </cell>
          <cell r="B139" t="str">
            <v>Trading</v>
          </cell>
          <cell r="C139" t="str">
            <v>Power Trading</v>
          </cell>
          <cell r="D139" t="str">
            <v>New York Trading</v>
          </cell>
          <cell r="E139" t="str">
            <v>Power Trading</v>
          </cell>
          <cell r="F139" t="str">
            <v>NYPP Fixed Price</v>
          </cell>
          <cell r="G139" t="str">
            <v>BANYDART</v>
          </cell>
          <cell r="H139" t="str">
            <v>Joe Kirkpatrick_NY</v>
          </cell>
          <cell r="I139" t="str">
            <v>Joe Kirkpatrick_NY</v>
          </cell>
          <cell r="J139" t="str">
            <v>Fixed Price</v>
          </cell>
        </row>
        <row r="140">
          <cell r="A140" t="str">
            <v>NEVNYPP</v>
          </cell>
          <cell r="B140" t="str">
            <v>Trading</v>
          </cell>
          <cell r="C140" t="str">
            <v>Power Trading</v>
          </cell>
          <cell r="D140" t="str">
            <v>New York Trading</v>
          </cell>
          <cell r="E140" t="str">
            <v>Power Trading</v>
          </cell>
          <cell r="F140" t="str">
            <v>NYPP Fixed Price</v>
          </cell>
          <cell r="G140" t="str">
            <v>NEVNYPP</v>
          </cell>
          <cell r="H140" t="str">
            <v>Joe Kirkpatrick_NY</v>
          </cell>
          <cell r="I140" t="str">
            <v>Joe Kirkpatrick_NY</v>
          </cell>
          <cell r="J140" t="str">
            <v>Fixed Price</v>
          </cell>
        </row>
        <row r="141">
          <cell r="A141" t="str">
            <v>NYCAD</v>
          </cell>
          <cell r="B141" t="str">
            <v>Trading</v>
          </cell>
          <cell r="C141" t="str">
            <v>Power Trading</v>
          </cell>
          <cell r="D141" t="str">
            <v>New York Trading</v>
          </cell>
          <cell r="E141" t="str">
            <v>Power Trading</v>
          </cell>
          <cell r="F141" t="str">
            <v>NYPP Fixed Price</v>
          </cell>
          <cell r="G141" t="str">
            <v>NYCAD</v>
          </cell>
          <cell r="H141" t="str">
            <v>Joe Kirkpatrick_NY</v>
          </cell>
          <cell r="I141" t="str">
            <v>Joe Kirkpatrick_NY</v>
          </cell>
          <cell r="J141" t="str">
            <v>Fixed Price</v>
          </cell>
        </row>
        <row r="142">
          <cell r="A142" t="str">
            <v>NYHQ</v>
          </cell>
          <cell r="B142" t="str">
            <v>Trading</v>
          </cell>
          <cell r="C142" t="str">
            <v>Power Trading</v>
          </cell>
          <cell r="D142" t="str">
            <v>New York Trading</v>
          </cell>
          <cell r="E142" t="str">
            <v>Power Trading</v>
          </cell>
          <cell r="F142" t="str">
            <v>NYPP Fixed Price</v>
          </cell>
          <cell r="G142" t="str">
            <v>NYHQ</v>
          </cell>
          <cell r="H142" t="str">
            <v>Joe Kirkpatrick_NY</v>
          </cell>
          <cell r="I142" t="str">
            <v>Joe Kirkpatrick_NY</v>
          </cell>
          <cell r="J142" t="str">
            <v>Fixed Price</v>
          </cell>
        </row>
        <row r="143">
          <cell r="A143" t="str">
            <v>NYPNLXFR</v>
          </cell>
          <cell r="B143" t="str">
            <v>Trading</v>
          </cell>
          <cell r="C143" t="str">
            <v>Power Trading</v>
          </cell>
          <cell r="D143" t="str">
            <v>New York Trading</v>
          </cell>
          <cell r="E143" t="str">
            <v>Power Trading</v>
          </cell>
          <cell r="F143" t="str">
            <v>NYPP Fixed Price</v>
          </cell>
          <cell r="G143" t="str">
            <v>NYPNLXFR</v>
          </cell>
          <cell r="H143" t="str">
            <v>Joe Kirkpatrick_NY</v>
          </cell>
          <cell r="I143" t="str">
            <v>Joe Kirkpatrick_NY</v>
          </cell>
          <cell r="J143" t="str">
            <v>Fixed Price</v>
          </cell>
        </row>
        <row r="144">
          <cell r="A144" t="str">
            <v>RRNYPP</v>
          </cell>
          <cell r="B144" t="str">
            <v>Trading</v>
          </cell>
          <cell r="C144" t="str">
            <v>Power Trading</v>
          </cell>
          <cell r="D144" t="str">
            <v>New York Trading</v>
          </cell>
          <cell r="E144" t="str">
            <v>Power Trading</v>
          </cell>
          <cell r="F144" t="str">
            <v>NYPP Fixed Price</v>
          </cell>
          <cell r="G144" t="str">
            <v>RRNYPP</v>
          </cell>
          <cell r="H144" t="str">
            <v>Joe Kirkpatrick_NY</v>
          </cell>
          <cell r="I144" t="str">
            <v>Joe Kirkpatrick_NY</v>
          </cell>
          <cell r="J144" t="str">
            <v>Fixed Price</v>
          </cell>
        </row>
        <row r="145">
          <cell r="A145" t="str">
            <v>SMPJMPHY</v>
          </cell>
          <cell r="B145" t="str">
            <v>Trading</v>
          </cell>
          <cell r="C145" t="str">
            <v>Power Trading</v>
          </cell>
          <cell r="D145" t="str">
            <v>New York Trading</v>
          </cell>
          <cell r="E145" t="str">
            <v>Power Trading</v>
          </cell>
          <cell r="F145" t="str">
            <v>NYPP Fixed Price</v>
          </cell>
          <cell r="G145" t="str">
            <v>SMPJMPHY</v>
          </cell>
          <cell r="H145" t="str">
            <v>Joe Kirkpatrick_NY</v>
          </cell>
          <cell r="I145" t="str">
            <v>Joe Kirkpatrick_NY</v>
          </cell>
          <cell r="J145" t="str">
            <v>Fixed Price</v>
          </cell>
        </row>
        <row r="146">
          <cell r="A146" t="str">
            <v>NYPPMED</v>
          </cell>
          <cell r="B146" t="str">
            <v>Trading</v>
          </cell>
          <cell r="C146" t="str">
            <v>Power Trading</v>
          </cell>
          <cell r="D146" t="str">
            <v>New York Trading</v>
          </cell>
          <cell r="E146" t="str">
            <v>Power Trading</v>
          </cell>
          <cell r="F146" t="str">
            <v>NYPP Fixed Price</v>
          </cell>
          <cell r="G146" t="str">
            <v>NYPPMED</v>
          </cell>
          <cell r="H146" t="str">
            <v>Joe Kirkpatrick_NY</v>
          </cell>
          <cell r="I146" t="str">
            <v>Joe Kirkpatrick_NY</v>
          </cell>
          <cell r="J146" t="str">
            <v>Fixed Price</v>
          </cell>
        </row>
        <row r="147">
          <cell r="A147" t="str">
            <v>MCHQ</v>
          </cell>
          <cell r="B147" t="str">
            <v>Trading</v>
          </cell>
          <cell r="C147" t="str">
            <v>Power Trading</v>
          </cell>
          <cell r="D147" t="str">
            <v>New York Trading</v>
          </cell>
          <cell r="E147" t="str">
            <v>Power Trading</v>
          </cell>
          <cell r="F147" t="str">
            <v>NYPP Fixed Price</v>
          </cell>
          <cell r="G147" t="str">
            <v>MCHQ</v>
          </cell>
          <cell r="H147" t="str">
            <v>Joe Kirkpatrick_NY</v>
          </cell>
          <cell r="J147" t="str">
            <v>Fixed Price</v>
          </cell>
        </row>
        <row r="148">
          <cell r="A148" t="str">
            <v>JANYPP</v>
          </cell>
          <cell r="B148" t="str">
            <v>Trading</v>
          </cell>
          <cell r="C148" t="str">
            <v>Power Trading</v>
          </cell>
          <cell r="D148" t="str">
            <v>New York Trading</v>
          </cell>
          <cell r="E148" t="str">
            <v>Power Trading</v>
          </cell>
          <cell r="F148" t="str">
            <v>NYPP Vol</v>
          </cell>
          <cell r="G148" t="str">
            <v>JANYPP</v>
          </cell>
          <cell r="H148" t="str">
            <v>Jeff Addison</v>
          </cell>
          <cell r="I148" t="str">
            <v>Jointly Owned</v>
          </cell>
          <cell r="J148" t="str">
            <v>Vol</v>
          </cell>
        </row>
        <row r="149">
          <cell r="A149" t="str">
            <v>SMNYPP</v>
          </cell>
          <cell r="B149" t="str">
            <v>Trading</v>
          </cell>
          <cell r="C149" t="str">
            <v>Power Trading</v>
          </cell>
          <cell r="D149" t="str">
            <v>New York Trading</v>
          </cell>
          <cell r="E149" t="str">
            <v>Power Trading</v>
          </cell>
          <cell r="F149" t="str">
            <v>NYPP Vol</v>
          </cell>
          <cell r="G149" t="str">
            <v>SMNYPP</v>
          </cell>
          <cell r="H149" t="str">
            <v>Jeff Addison</v>
          </cell>
          <cell r="I149" t="str">
            <v>Jointly Owned</v>
          </cell>
          <cell r="J149" t="str">
            <v>Vol</v>
          </cell>
        </row>
        <row r="150">
          <cell r="A150" t="str">
            <v>JA2ED</v>
          </cell>
          <cell r="B150" t="str">
            <v>Trading</v>
          </cell>
          <cell r="C150" t="str">
            <v>Power Trading</v>
          </cell>
          <cell r="D150" t="str">
            <v>New York Trading</v>
          </cell>
          <cell r="E150" t="str">
            <v>Power Trading</v>
          </cell>
          <cell r="F150" t="str">
            <v>NYPP Vol</v>
          </cell>
          <cell r="G150" t="str">
            <v>JA2ED</v>
          </cell>
          <cell r="H150" t="str">
            <v>Jeff Addison</v>
          </cell>
          <cell r="I150" t="str">
            <v>Jointly Owned</v>
          </cell>
          <cell r="J150" t="str">
            <v>Vol</v>
          </cell>
        </row>
        <row r="151">
          <cell r="A151" t="str">
            <v>SM4ED</v>
          </cell>
          <cell r="B151" t="str">
            <v>Trading</v>
          </cell>
          <cell r="C151" t="str">
            <v>Power Trading</v>
          </cell>
          <cell r="D151" t="str">
            <v>New York Trading</v>
          </cell>
          <cell r="E151" t="str">
            <v>Power Trading</v>
          </cell>
          <cell r="F151" t="str">
            <v>NYPP Vol</v>
          </cell>
          <cell r="G151" t="str">
            <v>SM4ED</v>
          </cell>
          <cell r="H151" t="str">
            <v>Jeff Addison</v>
          </cell>
          <cell r="I151" t="str">
            <v>Jointly Owned</v>
          </cell>
          <cell r="J151" t="str">
            <v>Vol</v>
          </cell>
        </row>
        <row r="152">
          <cell r="A152" t="str">
            <v>NYCASH</v>
          </cell>
          <cell r="B152" t="str">
            <v>Trading</v>
          </cell>
          <cell r="C152" t="str">
            <v>Power Trading</v>
          </cell>
          <cell r="D152" t="str">
            <v>New York Trading</v>
          </cell>
          <cell r="E152" t="str">
            <v>Power Trading</v>
          </cell>
          <cell r="F152" t="str">
            <v>NYPP Cash</v>
          </cell>
          <cell r="G152" t="str">
            <v>NYCASH</v>
          </cell>
          <cell r="H152" t="str">
            <v>Joe Kirkpatrick_NY</v>
          </cell>
          <cell r="I152" t="str">
            <v>Joe Kirkpatrick_NY</v>
          </cell>
          <cell r="J152" t="str">
            <v>Cash</v>
          </cell>
        </row>
        <row r="153">
          <cell r="A153" t="str">
            <v>PJM2ED</v>
          </cell>
          <cell r="B153" t="str">
            <v>Trading</v>
          </cell>
          <cell r="C153" t="str">
            <v>Power Trading</v>
          </cell>
          <cell r="D153" t="str">
            <v>PJM Trading</v>
          </cell>
          <cell r="E153" t="str">
            <v>Power Trading</v>
          </cell>
          <cell r="F153" t="str">
            <v>PJM Fixed Price</v>
          </cell>
          <cell r="G153" t="str">
            <v>PJM2ED</v>
          </cell>
          <cell r="H153" t="str">
            <v>Chris Plante</v>
          </cell>
          <cell r="I153" t="str">
            <v>Jointly Owned</v>
          </cell>
          <cell r="J153" t="str">
            <v>Fixed Price</v>
          </cell>
        </row>
        <row r="154">
          <cell r="A154" t="str">
            <v>PJMCINSP</v>
          </cell>
          <cell r="B154" t="str">
            <v>Trading</v>
          </cell>
          <cell r="C154" t="str">
            <v>Power Trading</v>
          </cell>
          <cell r="D154" t="str">
            <v>Spread Trading Portfolio</v>
          </cell>
          <cell r="E154" t="str">
            <v>Power Trading</v>
          </cell>
          <cell r="F154" t="str">
            <v>PJM Fixed Price</v>
          </cell>
          <cell r="G154" t="str">
            <v>PJMCINSP</v>
          </cell>
          <cell r="H154" t="str">
            <v>Barham_Britt</v>
          </cell>
          <cell r="I154" t="str">
            <v>Jointly Owned</v>
          </cell>
          <cell r="J154" t="str">
            <v>Fixed Price</v>
          </cell>
        </row>
        <row r="155">
          <cell r="A155" t="str">
            <v>PJMNYCSH</v>
          </cell>
          <cell r="B155" t="str">
            <v>Trading</v>
          </cell>
          <cell r="C155" t="str">
            <v>Power Trading</v>
          </cell>
          <cell r="D155" t="str">
            <v>Spread Trading Portfolio</v>
          </cell>
          <cell r="E155" t="str">
            <v>Power Trading</v>
          </cell>
          <cell r="F155" t="str">
            <v>PJM Fixed Price</v>
          </cell>
          <cell r="G155" t="str">
            <v>PJMNYCSH</v>
          </cell>
          <cell r="H155" t="str">
            <v>Britt_Noenning</v>
          </cell>
          <cell r="I155" t="str">
            <v>Jointly Owned</v>
          </cell>
          <cell r="J155" t="str">
            <v>Fixed Price</v>
          </cell>
        </row>
        <row r="156">
          <cell r="A156" t="str">
            <v>BRPJM</v>
          </cell>
          <cell r="B156" t="str">
            <v>Trading</v>
          </cell>
          <cell r="C156" t="str">
            <v>Power Trading</v>
          </cell>
          <cell r="D156" t="str">
            <v>PJM Trading</v>
          </cell>
          <cell r="E156" t="str">
            <v>Power Trading</v>
          </cell>
          <cell r="F156" t="str">
            <v>PJM Fixed Price</v>
          </cell>
          <cell r="G156" t="str">
            <v>BRPJM</v>
          </cell>
          <cell r="H156" t="str">
            <v>Chris Plante</v>
          </cell>
          <cell r="I156" t="str">
            <v>Jointly Owned</v>
          </cell>
          <cell r="J156" t="str">
            <v>Fixed Price</v>
          </cell>
        </row>
        <row r="157">
          <cell r="A157" t="str">
            <v>MCAMEREN</v>
          </cell>
          <cell r="B157" t="str">
            <v>Other Trading</v>
          </cell>
          <cell r="C157" t="str">
            <v>Power Trading</v>
          </cell>
          <cell r="D157" t="str">
            <v>Former Trading Books</v>
          </cell>
          <cell r="E157" t="str">
            <v>Power Trading</v>
          </cell>
          <cell r="F157" t="str">
            <v>PJM Fixed Price</v>
          </cell>
          <cell r="G157" t="str">
            <v>MCAMEREN</v>
          </cell>
          <cell r="H157" t="str">
            <v>Former Trading Books</v>
          </cell>
          <cell r="I157" t="str">
            <v>Jointly Owned</v>
          </cell>
        </row>
        <row r="158">
          <cell r="A158" t="str">
            <v>MCECAR</v>
          </cell>
          <cell r="B158" t="str">
            <v>Other Trading</v>
          </cell>
          <cell r="C158" t="str">
            <v>Power Trading</v>
          </cell>
          <cell r="D158" t="str">
            <v>Former Trading Books</v>
          </cell>
          <cell r="E158" t="str">
            <v>Power Trading</v>
          </cell>
          <cell r="F158" t="str">
            <v>PJM Fixed Price</v>
          </cell>
          <cell r="G158" t="str">
            <v>MCECAR</v>
          </cell>
          <cell r="H158" t="str">
            <v>Former Trading Books</v>
          </cell>
          <cell r="I158" t="str">
            <v>Jointly Owned</v>
          </cell>
        </row>
        <row r="159">
          <cell r="A159" t="str">
            <v>MCED</v>
          </cell>
          <cell r="B159" t="str">
            <v>Trading</v>
          </cell>
          <cell r="C159" t="str">
            <v>Power Trading</v>
          </cell>
          <cell r="D159" t="str">
            <v>PJM Trading</v>
          </cell>
          <cell r="E159" t="str">
            <v>Power Trading</v>
          </cell>
          <cell r="F159" t="str">
            <v>PJM Fixed Price</v>
          </cell>
          <cell r="G159" t="str">
            <v>MCED</v>
          </cell>
          <cell r="H159" t="str">
            <v>Chris Plante</v>
          </cell>
          <cell r="I159" t="str">
            <v>Jointly Owned</v>
          </cell>
          <cell r="J159" t="str">
            <v>Fixed Price</v>
          </cell>
        </row>
        <row r="160">
          <cell r="A160" t="str">
            <v>MCENTRG</v>
          </cell>
          <cell r="B160" t="str">
            <v>Trading</v>
          </cell>
          <cell r="C160" t="str">
            <v>Power Trading</v>
          </cell>
          <cell r="D160" t="str">
            <v>PJM Trading</v>
          </cell>
          <cell r="E160" t="str">
            <v>Power Trading</v>
          </cell>
          <cell r="F160" t="str">
            <v>PJM Fixed Price</v>
          </cell>
          <cell r="G160" t="str">
            <v>MCENTRG</v>
          </cell>
          <cell r="H160" t="str">
            <v>Chris Plante</v>
          </cell>
          <cell r="I160" t="str">
            <v>Jointly Owned</v>
          </cell>
          <cell r="J160" t="str">
            <v>Fixed Price</v>
          </cell>
        </row>
        <row r="161">
          <cell r="A161" t="str">
            <v>MCNEPOOL</v>
          </cell>
          <cell r="B161" t="str">
            <v>Trading</v>
          </cell>
          <cell r="C161" t="str">
            <v>Power Trading</v>
          </cell>
          <cell r="D161" t="str">
            <v>PJM Trading</v>
          </cell>
          <cell r="E161" t="str">
            <v>Power Trading</v>
          </cell>
          <cell r="F161" t="str">
            <v>PJM Fixed Price</v>
          </cell>
          <cell r="G161" t="str">
            <v>MCNEPOOL</v>
          </cell>
          <cell r="H161" t="str">
            <v>Chris Plante</v>
          </cell>
          <cell r="I161" t="str">
            <v>Jointly Owned</v>
          </cell>
          <cell r="J161" t="str">
            <v>Fixed Price</v>
          </cell>
        </row>
        <row r="162">
          <cell r="A162" t="str">
            <v>MCNYPP</v>
          </cell>
          <cell r="B162" t="str">
            <v>Trading</v>
          </cell>
          <cell r="C162" t="str">
            <v>Power Trading</v>
          </cell>
          <cell r="D162" t="str">
            <v>Spread Trading Portfolio</v>
          </cell>
          <cell r="E162" t="str">
            <v>Power Trading</v>
          </cell>
          <cell r="F162" t="str">
            <v>PJM Fixed Price</v>
          </cell>
          <cell r="G162" t="str">
            <v>MCNYPP</v>
          </cell>
          <cell r="H162" t="str">
            <v>Mike Britt</v>
          </cell>
          <cell r="I162" t="str">
            <v>Jointly Owned</v>
          </cell>
          <cell r="J162" t="str">
            <v>Fixed Price</v>
          </cell>
        </row>
        <row r="163">
          <cell r="A163" t="str">
            <v>MCPNLXFR</v>
          </cell>
          <cell r="B163" t="str">
            <v>Other Trading</v>
          </cell>
          <cell r="C163" t="str">
            <v>Power Trading</v>
          </cell>
          <cell r="D163" t="str">
            <v>Former Trading Books</v>
          </cell>
          <cell r="E163" t="str">
            <v>Power Trading</v>
          </cell>
          <cell r="F163" t="str">
            <v>PJM Fixed Price</v>
          </cell>
          <cell r="G163" t="str">
            <v>MCPNLXFR</v>
          </cell>
          <cell r="H163" t="str">
            <v>Former Trading Books</v>
          </cell>
          <cell r="I163" t="str">
            <v>Jointly Owned</v>
          </cell>
        </row>
        <row r="164">
          <cell r="A164" t="str">
            <v>MCSERC</v>
          </cell>
          <cell r="B164" t="str">
            <v>Other Trading</v>
          </cell>
          <cell r="C164" t="str">
            <v>Power Trading</v>
          </cell>
          <cell r="D164" t="str">
            <v>Former Trading Books</v>
          </cell>
          <cell r="E164" t="str">
            <v>Power Trading</v>
          </cell>
          <cell r="F164" t="str">
            <v>PJM Fixed Price</v>
          </cell>
          <cell r="G164" t="str">
            <v>MCSERC</v>
          </cell>
          <cell r="H164" t="str">
            <v>Former Trading Books</v>
          </cell>
          <cell r="I164" t="str">
            <v>Jointly Owned</v>
          </cell>
        </row>
        <row r="165">
          <cell r="A165" t="str">
            <v>MCSPECPJ</v>
          </cell>
          <cell r="B165" t="str">
            <v>Trading</v>
          </cell>
          <cell r="C165" t="str">
            <v>Power Trading</v>
          </cell>
          <cell r="D165" t="str">
            <v>PJM Trading</v>
          </cell>
          <cell r="E165" t="str">
            <v>Power Trading</v>
          </cell>
          <cell r="F165" t="str">
            <v>PJM Fixed Price</v>
          </cell>
          <cell r="G165" t="str">
            <v>MCSPECPJ</v>
          </cell>
          <cell r="H165" t="str">
            <v>Chris Plante</v>
          </cell>
          <cell r="I165" t="str">
            <v>Jointly Owned</v>
          </cell>
          <cell r="J165" t="str">
            <v>Fixed Price</v>
          </cell>
        </row>
        <row r="166">
          <cell r="A166" t="str">
            <v>MCSPREAD</v>
          </cell>
          <cell r="B166" t="str">
            <v>Trading</v>
          </cell>
          <cell r="C166" t="str">
            <v>Power Trading</v>
          </cell>
          <cell r="D166" t="str">
            <v>PJM Trading</v>
          </cell>
          <cell r="E166" t="str">
            <v>Power Trading</v>
          </cell>
          <cell r="F166" t="str">
            <v>PJM Fixed Price</v>
          </cell>
          <cell r="G166" t="str">
            <v>MCSPREAD</v>
          </cell>
          <cell r="H166" t="str">
            <v>Chris Plante</v>
          </cell>
          <cell r="I166" t="str">
            <v>Jointly Owned</v>
          </cell>
          <cell r="J166" t="str">
            <v>Fixed Price</v>
          </cell>
        </row>
        <row r="167">
          <cell r="A167" t="str">
            <v>ECARCAD</v>
          </cell>
          <cell r="B167" t="str">
            <v>Trading</v>
          </cell>
          <cell r="C167" t="str">
            <v>Power Trading</v>
          </cell>
          <cell r="D167" t="str">
            <v>PJM Trading</v>
          </cell>
          <cell r="E167" t="str">
            <v>Power Trading</v>
          </cell>
          <cell r="F167" t="str">
            <v>PJM Fixed Price</v>
          </cell>
          <cell r="G167" t="str">
            <v>ECARCAD</v>
          </cell>
          <cell r="H167" t="str">
            <v>Chris Plante</v>
          </cell>
          <cell r="I167" t="str">
            <v>Jointly Owned</v>
          </cell>
          <cell r="J167" t="str">
            <v>Fixed Price</v>
          </cell>
        </row>
        <row r="168">
          <cell r="A168" t="str">
            <v>GFECAR</v>
          </cell>
          <cell r="B168" t="str">
            <v>Other Trading</v>
          </cell>
          <cell r="C168" t="str">
            <v>Power Trading</v>
          </cell>
          <cell r="D168" t="str">
            <v>Former Trading Books</v>
          </cell>
          <cell r="E168" t="str">
            <v>Power Trading</v>
          </cell>
          <cell r="F168" t="str">
            <v>PJM Fixed Price</v>
          </cell>
          <cell r="G168" t="str">
            <v>GFECAR</v>
          </cell>
          <cell r="H168" t="str">
            <v>Former Trading Books</v>
          </cell>
          <cell r="I168" t="str">
            <v>Jointly Owned</v>
          </cell>
        </row>
        <row r="169">
          <cell r="A169" t="str">
            <v>GFFOSSIL</v>
          </cell>
          <cell r="B169" t="str">
            <v>Other Trading</v>
          </cell>
          <cell r="C169" t="str">
            <v>Power Trading</v>
          </cell>
          <cell r="D169" t="str">
            <v>Former Trading Books</v>
          </cell>
          <cell r="E169" t="str">
            <v>Power Trading</v>
          </cell>
          <cell r="F169" t="str">
            <v>PJM Fixed Price</v>
          </cell>
          <cell r="G169" t="str">
            <v>GFFOSSIL</v>
          </cell>
          <cell r="H169" t="str">
            <v>Former Trading Books</v>
          </cell>
          <cell r="I169" t="str">
            <v>Jointly Owned</v>
          </cell>
        </row>
        <row r="170">
          <cell r="A170" t="str">
            <v>GFNEPOOL</v>
          </cell>
          <cell r="B170" t="str">
            <v>Other Trading</v>
          </cell>
          <cell r="C170" t="str">
            <v>Power Trading</v>
          </cell>
          <cell r="D170" t="str">
            <v>Former Trading Books</v>
          </cell>
          <cell r="E170" t="str">
            <v>Power Trading</v>
          </cell>
          <cell r="F170" t="str">
            <v>PJM Fixed Price</v>
          </cell>
          <cell r="G170" t="str">
            <v>GFNEPOOL</v>
          </cell>
          <cell r="H170" t="str">
            <v>Former Trading Books</v>
          </cell>
          <cell r="I170" t="str">
            <v>Jointly Owned</v>
          </cell>
        </row>
        <row r="171">
          <cell r="A171" t="str">
            <v>GFNYPP</v>
          </cell>
          <cell r="B171" t="str">
            <v>Other Trading</v>
          </cell>
          <cell r="C171" t="str">
            <v>Power Trading</v>
          </cell>
          <cell r="D171" t="str">
            <v>Former Trading Books</v>
          </cell>
          <cell r="E171" t="str">
            <v>Power Trading</v>
          </cell>
          <cell r="F171" t="str">
            <v>PJM Fixed Price</v>
          </cell>
          <cell r="G171" t="str">
            <v>GFNYPP</v>
          </cell>
          <cell r="H171" t="str">
            <v>Former Trading Books</v>
          </cell>
          <cell r="I171" t="str">
            <v>Jointly Owned</v>
          </cell>
        </row>
        <row r="172">
          <cell r="A172" t="str">
            <v>GFPJM</v>
          </cell>
          <cell r="B172" t="str">
            <v>Trading</v>
          </cell>
          <cell r="C172" t="str">
            <v>Power Trading</v>
          </cell>
          <cell r="D172" t="str">
            <v>PJM Trading</v>
          </cell>
          <cell r="E172" t="str">
            <v>Power Trading</v>
          </cell>
          <cell r="F172" t="str">
            <v>PJM Fixed Price</v>
          </cell>
          <cell r="G172" t="str">
            <v>GFPJM</v>
          </cell>
          <cell r="H172" t="str">
            <v>Former Trading Books</v>
          </cell>
          <cell r="I172" t="str">
            <v>Jointly Owned</v>
          </cell>
        </row>
        <row r="173">
          <cell r="A173" t="str">
            <v>PJMOIL</v>
          </cell>
          <cell r="B173" t="str">
            <v>Trading</v>
          </cell>
          <cell r="C173" t="str">
            <v>Power Trading</v>
          </cell>
          <cell r="D173" t="str">
            <v>PJM Trading</v>
          </cell>
          <cell r="E173" t="str">
            <v>Power Trading</v>
          </cell>
          <cell r="F173" t="str">
            <v>PJM Fixed Price</v>
          </cell>
          <cell r="G173" t="str">
            <v>PJMOIL</v>
          </cell>
          <cell r="H173" t="str">
            <v>Chris Plante</v>
          </cell>
          <cell r="I173" t="str">
            <v>Jointly Owned</v>
          </cell>
          <cell r="J173" t="str">
            <v>Fixed Price</v>
          </cell>
        </row>
        <row r="174">
          <cell r="A174" t="str">
            <v>PJMPWR</v>
          </cell>
          <cell r="B174" t="str">
            <v>Trading</v>
          </cell>
          <cell r="C174" t="str">
            <v>Power Trading</v>
          </cell>
          <cell r="D174" t="str">
            <v>PJM Trading</v>
          </cell>
          <cell r="E174" t="str">
            <v>Power Trading</v>
          </cell>
          <cell r="F174" t="str">
            <v>PJM Fixed Price</v>
          </cell>
          <cell r="G174" t="str">
            <v>PJMPWR</v>
          </cell>
          <cell r="H174" t="str">
            <v>Chris Plante</v>
          </cell>
          <cell r="I174" t="str">
            <v>Jointly Owned</v>
          </cell>
          <cell r="J174" t="str">
            <v>Fixed Price</v>
          </cell>
        </row>
        <row r="175">
          <cell r="A175" t="str">
            <v>DLED</v>
          </cell>
          <cell r="B175" t="str">
            <v>Trading</v>
          </cell>
          <cell r="C175" t="str">
            <v>Power Trading</v>
          </cell>
          <cell r="D175" t="str">
            <v>PJM Trading</v>
          </cell>
          <cell r="E175" t="str">
            <v>Power Trading</v>
          </cell>
          <cell r="F175" t="str">
            <v>PJM Fixed Price</v>
          </cell>
          <cell r="G175" t="str">
            <v>DLED</v>
          </cell>
          <cell r="H175" t="str">
            <v>Chris Plante</v>
          </cell>
          <cell r="I175" t="str">
            <v>Jointly Owned</v>
          </cell>
          <cell r="J175" t="str">
            <v>Fixed Price</v>
          </cell>
        </row>
        <row r="176">
          <cell r="A176" t="str">
            <v>RRPJM</v>
          </cell>
          <cell r="B176" t="str">
            <v>Trading</v>
          </cell>
          <cell r="C176" t="str">
            <v>Power Trading</v>
          </cell>
          <cell r="D176" t="str">
            <v>PJM Trading</v>
          </cell>
          <cell r="E176" t="str">
            <v>Power Trading</v>
          </cell>
          <cell r="F176" t="str">
            <v>PJM Fixed Price</v>
          </cell>
          <cell r="G176" t="str">
            <v>RRPJM</v>
          </cell>
          <cell r="H176" t="str">
            <v>Chris Plante</v>
          </cell>
          <cell r="I176" t="str">
            <v>Jointly Owned</v>
          </cell>
          <cell r="J176" t="str">
            <v>Fixed Price</v>
          </cell>
        </row>
        <row r="177">
          <cell r="A177" t="str">
            <v>NEVPJM</v>
          </cell>
          <cell r="B177" t="str">
            <v>Trading</v>
          </cell>
          <cell r="C177" t="str">
            <v>Power Trading</v>
          </cell>
          <cell r="D177" t="str">
            <v>PJM Trading</v>
          </cell>
          <cell r="E177" t="str">
            <v>Power Trading</v>
          </cell>
          <cell r="F177" t="str">
            <v>PJM Fixed Price</v>
          </cell>
          <cell r="G177" t="str">
            <v>NEVPJM</v>
          </cell>
          <cell r="H177" t="str">
            <v>Chris Plante</v>
          </cell>
          <cell r="I177" t="str">
            <v>Jointly Owned</v>
          </cell>
          <cell r="J177" t="str">
            <v>Fixed Price</v>
          </cell>
        </row>
        <row r="178">
          <cell r="A178" t="str">
            <v>PJM1PNL</v>
          </cell>
          <cell r="B178" t="str">
            <v>Other Trading</v>
          </cell>
          <cell r="C178" t="str">
            <v>Power Trading</v>
          </cell>
          <cell r="D178" t="str">
            <v>Former Trading Books</v>
          </cell>
          <cell r="E178" t="str">
            <v>Power Trading</v>
          </cell>
          <cell r="F178" t="str">
            <v>PJM Fixed Price</v>
          </cell>
          <cell r="G178" t="str">
            <v>PJM1PNL</v>
          </cell>
          <cell r="H178" t="str">
            <v>Former Trading Books</v>
          </cell>
          <cell r="I178" t="str">
            <v>Jointly Owned</v>
          </cell>
        </row>
        <row r="179">
          <cell r="A179" t="str">
            <v>PLXFPJMM</v>
          </cell>
          <cell r="B179" t="str">
            <v>Other Trading</v>
          </cell>
          <cell r="C179" t="str">
            <v>Power Trading</v>
          </cell>
          <cell r="D179" t="str">
            <v>Former Trading Books</v>
          </cell>
          <cell r="E179" t="str">
            <v>Power Trading</v>
          </cell>
          <cell r="F179" t="str">
            <v>PJM Fixed Price</v>
          </cell>
          <cell r="G179" t="str">
            <v>PLXFPJMM</v>
          </cell>
          <cell r="H179" t="str">
            <v>Former Trading Books</v>
          </cell>
          <cell r="I179" t="str">
            <v>Jointly Owned</v>
          </cell>
        </row>
        <row r="180">
          <cell r="A180" t="str">
            <v>PJMHDG</v>
          </cell>
          <cell r="B180" t="str">
            <v>Trading</v>
          </cell>
          <cell r="C180" t="str">
            <v>Power Trading</v>
          </cell>
          <cell r="D180" t="str">
            <v>PJM Trading</v>
          </cell>
          <cell r="E180" t="str">
            <v>Power Trading</v>
          </cell>
          <cell r="F180" t="str">
            <v>PJM Fixed Price</v>
          </cell>
          <cell r="G180" t="str">
            <v>PJMHDG</v>
          </cell>
          <cell r="H180" t="str">
            <v>Chris Plante</v>
          </cell>
          <cell r="I180" t="str">
            <v>Jointly Owned</v>
          </cell>
          <cell r="J180" t="str">
            <v>Fixed Price</v>
          </cell>
        </row>
        <row r="181">
          <cell r="A181" t="str">
            <v>BR2ED</v>
          </cell>
          <cell r="B181" t="str">
            <v>Trading</v>
          </cell>
          <cell r="C181" t="str">
            <v>Power Trading</v>
          </cell>
          <cell r="D181" t="str">
            <v>PJM Trading</v>
          </cell>
          <cell r="E181" t="str">
            <v>Power Trading</v>
          </cell>
          <cell r="F181" t="str">
            <v>PJM Fixed Price</v>
          </cell>
          <cell r="G181" t="str">
            <v>BR2ED</v>
          </cell>
          <cell r="H181" t="str">
            <v>Chris Plante</v>
          </cell>
          <cell r="I181" t="str">
            <v>Jointly Owned</v>
          </cell>
          <cell r="J181" t="str">
            <v>Fixed Price</v>
          </cell>
        </row>
        <row r="182">
          <cell r="A182" t="str">
            <v>BB1ED</v>
          </cell>
          <cell r="B182" t="str">
            <v>Trading</v>
          </cell>
          <cell r="C182" t="str">
            <v>Power Trading</v>
          </cell>
          <cell r="D182" t="str">
            <v>PJM Trading</v>
          </cell>
          <cell r="E182" t="str">
            <v>Power Trading</v>
          </cell>
          <cell r="F182" t="str">
            <v>PJM Fixed Price</v>
          </cell>
          <cell r="G182" t="str">
            <v>BB1ED</v>
          </cell>
          <cell r="H182" t="str">
            <v>Chris Plante</v>
          </cell>
          <cell r="I182" t="str">
            <v>Jointly Owned</v>
          </cell>
          <cell r="J182" t="str">
            <v>Fixed Price</v>
          </cell>
        </row>
        <row r="183">
          <cell r="A183" t="str">
            <v>BHMBSPRD</v>
          </cell>
          <cell r="B183" t="str">
            <v>Trading</v>
          </cell>
          <cell r="C183" t="str">
            <v>Power Trading</v>
          </cell>
          <cell r="D183" t="str">
            <v>Spread Trading Portfolio</v>
          </cell>
          <cell r="E183" t="str">
            <v>Power Trading</v>
          </cell>
          <cell r="F183" t="str">
            <v>PJM Fixed Price</v>
          </cell>
          <cell r="G183" t="str">
            <v>BHMBSPRD</v>
          </cell>
          <cell r="H183" t="str">
            <v>Harrison_Britt</v>
          </cell>
          <cell r="I183" t="str">
            <v>Jointly Owned</v>
          </cell>
          <cell r="J183" t="str">
            <v>Fixed Price</v>
          </cell>
        </row>
        <row r="184">
          <cell r="A184" t="str">
            <v>DLPNLXFR</v>
          </cell>
          <cell r="B184" t="str">
            <v>Other Trading</v>
          </cell>
          <cell r="C184" t="str">
            <v>Power Trading</v>
          </cell>
          <cell r="D184" t="str">
            <v>Former Trading Books</v>
          </cell>
          <cell r="E184" t="str">
            <v>Power Trading</v>
          </cell>
          <cell r="F184" t="str">
            <v>PJM Fixed Price</v>
          </cell>
          <cell r="G184" t="str">
            <v>DLPNLXFR</v>
          </cell>
          <cell r="H184" t="str">
            <v>Former Trading Books</v>
          </cell>
          <cell r="I184" t="str">
            <v>Jointly Owned</v>
          </cell>
        </row>
        <row r="185">
          <cell r="A185" t="str">
            <v>DLPJM</v>
          </cell>
          <cell r="B185" t="str">
            <v>Trading</v>
          </cell>
          <cell r="C185" t="str">
            <v>Power Trading</v>
          </cell>
          <cell r="D185" t="str">
            <v>PJM Trading</v>
          </cell>
          <cell r="E185" t="str">
            <v>Power Trading</v>
          </cell>
          <cell r="F185" t="str">
            <v>PJM Vol</v>
          </cell>
          <cell r="G185" t="str">
            <v>DLPJM</v>
          </cell>
          <cell r="H185" t="str">
            <v>Jeff Addison</v>
          </cell>
          <cell r="I185" t="str">
            <v>Scott Mackle</v>
          </cell>
          <cell r="J185" t="str">
            <v>Vol</v>
          </cell>
        </row>
        <row r="186">
          <cell r="A186" t="str">
            <v>JAPJM</v>
          </cell>
          <cell r="B186" t="str">
            <v>Trading</v>
          </cell>
          <cell r="C186" t="str">
            <v>Power Trading</v>
          </cell>
          <cell r="D186" t="str">
            <v>PJM Trading</v>
          </cell>
          <cell r="E186" t="str">
            <v>Power Trading</v>
          </cell>
          <cell r="F186" t="str">
            <v>PJM Vol</v>
          </cell>
          <cell r="G186" t="str">
            <v>JAPJM</v>
          </cell>
          <cell r="H186" t="str">
            <v>Jeff Addison</v>
          </cell>
          <cell r="I186" t="str">
            <v>Scott Mackle</v>
          </cell>
          <cell r="J186" t="str">
            <v>Vol</v>
          </cell>
        </row>
        <row r="187">
          <cell r="A187" t="str">
            <v>MBPJM</v>
          </cell>
          <cell r="B187" t="str">
            <v>Trading</v>
          </cell>
          <cell r="C187" t="str">
            <v>Power Trading</v>
          </cell>
          <cell r="D187" t="str">
            <v>PJM Trading</v>
          </cell>
          <cell r="E187" t="str">
            <v>Power Trading</v>
          </cell>
          <cell r="F187" t="str">
            <v>PJM Vol</v>
          </cell>
          <cell r="G187" t="str">
            <v>MBPJM</v>
          </cell>
          <cell r="H187" t="str">
            <v>Jeff Addison</v>
          </cell>
          <cell r="I187" t="str">
            <v>Scott Mackle</v>
          </cell>
          <cell r="J187" t="str">
            <v>Vol</v>
          </cell>
        </row>
        <row r="188">
          <cell r="A188" t="str">
            <v>SMPJMDOP</v>
          </cell>
          <cell r="B188" t="str">
            <v>Trading</v>
          </cell>
          <cell r="C188" t="str">
            <v>Power Trading</v>
          </cell>
          <cell r="D188" t="str">
            <v>PJM Trading</v>
          </cell>
          <cell r="E188" t="str">
            <v>Power Trading</v>
          </cell>
          <cell r="F188" t="str">
            <v>PJM Vol</v>
          </cell>
          <cell r="G188" t="str">
            <v>SMPJMDOP</v>
          </cell>
          <cell r="H188" t="str">
            <v>Jeff Addison</v>
          </cell>
          <cell r="I188" t="str">
            <v>Scott Mackle</v>
          </cell>
          <cell r="J188" t="str">
            <v>Vol</v>
          </cell>
        </row>
        <row r="189">
          <cell r="A189" t="str">
            <v>SMPJMFIN</v>
          </cell>
          <cell r="B189" t="str">
            <v>Trading</v>
          </cell>
          <cell r="C189" t="str">
            <v>Power Trading</v>
          </cell>
          <cell r="D189" t="str">
            <v>PJM Trading</v>
          </cell>
          <cell r="E189" t="str">
            <v>Power Trading</v>
          </cell>
          <cell r="F189" t="str">
            <v>PJM Vol</v>
          </cell>
          <cell r="G189" t="str">
            <v>SMPJMFIN</v>
          </cell>
          <cell r="H189" t="str">
            <v>Jeff Addison</v>
          </cell>
          <cell r="I189" t="str">
            <v>Scott Mackle</v>
          </cell>
          <cell r="J189" t="str">
            <v>Vol</v>
          </cell>
        </row>
        <row r="190">
          <cell r="A190" t="str">
            <v>SMPJMMOP</v>
          </cell>
          <cell r="B190" t="str">
            <v>Trading</v>
          </cell>
          <cell r="C190" t="str">
            <v>Power Trading</v>
          </cell>
          <cell r="D190" t="str">
            <v>PJM Trading</v>
          </cell>
          <cell r="E190" t="str">
            <v>Power Trading</v>
          </cell>
          <cell r="F190" t="str">
            <v>PJM Vol</v>
          </cell>
          <cell r="G190" t="str">
            <v>SMPJMMOP</v>
          </cell>
          <cell r="H190" t="str">
            <v>Jeff Addison</v>
          </cell>
          <cell r="I190" t="str">
            <v>Scott Mackle</v>
          </cell>
          <cell r="J190" t="str">
            <v>Vol</v>
          </cell>
        </row>
        <row r="191">
          <cell r="A191" t="str">
            <v>SMPNLXFR</v>
          </cell>
          <cell r="B191" t="str">
            <v>Trading</v>
          </cell>
          <cell r="C191" t="str">
            <v>Power Trading</v>
          </cell>
          <cell r="D191" t="str">
            <v>PJM Trading</v>
          </cell>
          <cell r="E191" t="str">
            <v>Power Trading</v>
          </cell>
          <cell r="F191" t="str">
            <v>PJM Vol</v>
          </cell>
          <cell r="G191" t="str">
            <v>SMPNLXFR</v>
          </cell>
          <cell r="H191" t="str">
            <v>Jeff Addison</v>
          </cell>
          <cell r="I191" t="str">
            <v>Scott Mackle</v>
          </cell>
          <cell r="J191" t="str">
            <v>Vol</v>
          </cell>
        </row>
        <row r="192">
          <cell r="A192" t="str">
            <v>MJBFTR</v>
          </cell>
          <cell r="B192" t="str">
            <v>Trading</v>
          </cell>
          <cell r="C192" t="str">
            <v>Power Trading</v>
          </cell>
          <cell r="D192" t="str">
            <v>PJM Trading</v>
          </cell>
          <cell r="E192" t="str">
            <v>Power Trading</v>
          </cell>
          <cell r="F192" t="str">
            <v>PJM Cash</v>
          </cell>
          <cell r="G192" t="str">
            <v>MJBFTR</v>
          </cell>
          <cell r="H192" t="str">
            <v>Mike Britt</v>
          </cell>
          <cell r="I192" t="str">
            <v>Mike Britt</v>
          </cell>
          <cell r="J192" t="str">
            <v>Cash</v>
          </cell>
        </row>
        <row r="193">
          <cell r="A193" t="str">
            <v>PJMCASH</v>
          </cell>
          <cell r="B193" t="str">
            <v>Trading</v>
          </cell>
          <cell r="C193" t="str">
            <v>Power Trading</v>
          </cell>
          <cell r="D193" t="str">
            <v>PJM Trading</v>
          </cell>
          <cell r="E193" t="str">
            <v>Power Trading</v>
          </cell>
          <cell r="F193" t="str">
            <v>PJM Cash</v>
          </cell>
          <cell r="G193" t="str">
            <v>PJMCASH</v>
          </cell>
          <cell r="H193" t="str">
            <v>Mike Britt</v>
          </cell>
          <cell r="I193" t="str">
            <v>Mike Britt</v>
          </cell>
          <cell r="J193" t="str">
            <v>Cash</v>
          </cell>
        </row>
        <row r="194">
          <cell r="A194" t="str">
            <v>PJMNCDEC</v>
          </cell>
          <cell r="B194" t="str">
            <v>Trading</v>
          </cell>
          <cell r="C194" t="str">
            <v>Power Trading</v>
          </cell>
          <cell r="D194" t="str">
            <v>PJM Trading</v>
          </cell>
          <cell r="E194" t="str">
            <v>Power Trading</v>
          </cell>
          <cell r="F194" t="str">
            <v>PJM Cash</v>
          </cell>
          <cell r="G194" t="str">
            <v>PJMNCDEC</v>
          </cell>
          <cell r="H194" t="str">
            <v>Mike Britt</v>
          </cell>
          <cell r="I194" t="str">
            <v>Mike Britt</v>
          </cell>
          <cell r="J194" t="str">
            <v>Cash</v>
          </cell>
        </row>
        <row r="195">
          <cell r="A195" t="str">
            <v>SOCASH</v>
          </cell>
          <cell r="B195" t="str">
            <v>Trading</v>
          </cell>
          <cell r="C195" t="str">
            <v>Power Trading</v>
          </cell>
          <cell r="D195" t="str">
            <v>South Trading</v>
          </cell>
          <cell r="E195" t="str">
            <v>Power Trading</v>
          </cell>
          <cell r="F195" t="str">
            <v>South Cash</v>
          </cell>
          <cell r="G195" t="str">
            <v>SOCASH</v>
          </cell>
          <cell r="H195" t="str">
            <v>Former Trading Books</v>
          </cell>
          <cell r="I195" t="str">
            <v>Jointly Owned</v>
          </cell>
          <cell r="J195" t="str">
            <v>Cash</v>
          </cell>
        </row>
        <row r="196">
          <cell r="A196" t="str">
            <v>SOED</v>
          </cell>
          <cell r="B196" t="str">
            <v>Trading</v>
          </cell>
          <cell r="C196" t="str">
            <v>Power Trading</v>
          </cell>
          <cell r="D196" t="str">
            <v>South Trading</v>
          </cell>
          <cell r="E196" t="str">
            <v>Power Trading</v>
          </cell>
          <cell r="F196" t="str">
            <v>South Cash</v>
          </cell>
          <cell r="G196" t="str">
            <v>SOED</v>
          </cell>
          <cell r="H196" t="str">
            <v>Former Trading Books</v>
          </cell>
          <cell r="I196" t="str">
            <v>Jointly Owned</v>
          </cell>
          <cell r="J196" t="str">
            <v>Cash</v>
          </cell>
        </row>
        <row r="197">
          <cell r="A197" t="str">
            <v>JBGAS</v>
          </cell>
          <cell r="B197" t="str">
            <v>Trading</v>
          </cell>
          <cell r="C197" t="str">
            <v>Power Trading</v>
          </cell>
          <cell r="D197" t="str">
            <v>South Trading</v>
          </cell>
          <cell r="E197" t="str">
            <v>Power Trading</v>
          </cell>
          <cell r="F197" t="str">
            <v>South Fixed Price</v>
          </cell>
          <cell r="G197" t="str">
            <v>JBGAS</v>
          </cell>
          <cell r="H197" t="str">
            <v>Jeff Blice</v>
          </cell>
          <cell r="J197" t="str">
            <v>Fixed Price</v>
          </cell>
        </row>
        <row r="198">
          <cell r="A198" t="str">
            <v>JBPWR</v>
          </cell>
          <cell r="B198" t="str">
            <v>Trading</v>
          </cell>
          <cell r="C198" t="str">
            <v>Power Trading</v>
          </cell>
          <cell r="D198" t="str">
            <v>South Trading</v>
          </cell>
          <cell r="E198" t="str">
            <v>Power Trading</v>
          </cell>
          <cell r="F198" t="str">
            <v>South Fixed Price</v>
          </cell>
          <cell r="G198" t="str">
            <v>JBPWR</v>
          </cell>
          <cell r="H198" t="str">
            <v>Jeff Blice</v>
          </cell>
          <cell r="J198" t="str">
            <v>Fixed Price</v>
          </cell>
        </row>
        <row r="199">
          <cell r="A199" t="str">
            <v>PMENTRG</v>
          </cell>
          <cell r="B199" t="str">
            <v>Trading</v>
          </cell>
          <cell r="C199" t="str">
            <v>Power Trading</v>
          </cell>
          <cell r="D199" t="str">
            <v>South Trading</v>
          </cell>
          <cell r="E199" t="str">
            <v>Power Trading</v>
          </cell>
          <cell r="F199" t="str">
            <v>South Fixed Price</v>
          </cell>
          <cell r="G199" t="str">
            <v>PMENTRG</v>
          </cell>
          <cell r="H199" t="str">
            <v>Former Trading Books</v>
          </cell>
          <cell r="I199" t="str">
            <v>Jointly Owned</v>
          </cell>
          <cell r="J199" t="str">
            <v>Fixed Price</v>
          </cell>
        </row>
        <row r="200">
          <cell r="A200" t="str">
            <v>SPENTRG</v>
          </cell>
          <cell r="B200" t="str">
            <v>Trading</v>
          </cell>
          <cell r="C200" t="str">
            <v>Power Trading</v>
          </cell>
          <cell r="D200" t="str">
            <v>South Trading</v>
          </cell>
          <cell r="E200" t="str">
            <v>Power Trading</v>
          </cell>
          <cell r="F200" t="str">
            <v>South Fixed Price</v>
          </cell>
          <cell r="G200" t="str">
            <v>SPENTRG</v>
          </cell>
          <cell r="H200" t="str">
            <v>Mike Barham</v>
          </cell>
          <cell r="I200" t="str">
            <v>Jointly Owned</v>
          </cell>
          <cell r="J200" t="str">
            <v>Fixed Price</v>
          </cell>
        </row>
        <row r="201">
          <cell r="A201" t="str">
            <v>SMENT</v>
          </cell>
          <cell r="B201" t="str">
            <v>Trading</v>
          </cell>
          <cell r="C201" t="str">
            <v>Power Trading</v>
          </cell>
          <cell r="D201" t="str">
            <v>South Trading</v>
          </cell>
          <cell r="E201" t="str">
            <v>Power Trading</v>
          </cell>
          <cell r="F201" t="str">
            <v>South Vol</v>
          </cell>
          <cell r="G201" t="str">
            <v>SMENT</v>
          </cell>
          <cell r="H201" t="str">
            <v>Mike Barham</v>
          </cell>
          <cell r="I201" t="str">
            <v>Jointly Owned</v>
          </cell>
          <cell r="J201" t="str">
            <v>Vol</v>
          </cell>
        </row>
        <row r="202">
          <cell r="A202" t="str">
            <v>HRENT</v>
          </cell>
          <cell r="B202" t="str">
            <v>Trading</v>
          </cell>
          <cell r="C202" t="str">
            <v>Power Trading</v>
          </cell>
          <cell r="D202" t="str">
            <v>South Trading</v>
          </cell>
          <cell r="E202" t="str">
            <v>Power Trading</v>
          </cell>
          <cell r="F202" t="str">
            <v>South Vol</v>
          </cell>
          <cell r="G202" t="str">
            <v>HRENT</v>
          </cell>
          <cell r="H202" t="str">
            <v>Former Trading Books</v>
          </cell>
          <cell r="I202" t="str">
            <v>Former Trading Books</v>
          </cell>
          <cell r="J202" t="str">
            <v>Vol</v>
          </cell>
        </row>
        <row r="203">
          <cell r="A203" t="str">
            <v>SPERCOT</v>
          </cell>
          <cell r="B203" t="str">
            <v>Trading</v>
          </cell>
          <cell r="C203" t="str">
            <v>Power Trading</v>
          </cell>
          <cell r="D203" t="str">
            <v>Ercot Trading</v>
          </cell>
          <cell r="E203" t="str">
            <v>Power Trading</v>
          </cell>
          <cell r="F203" t="str">
            <v>Ercot Fixed Price</v>
          </cell>
          <cell r="G203" t="str">
            <v>SPERCOT</v>
          </cell>
          <cell r="H203" t="str">
            <v>Former Trading Books</v>
          </cell>
          <cell r="I203" t="str">
            <v>Jointly Owned</v>
          </cell>
          <cell r="J203" t="str">
            <v>Fixed Price</v>
          </cell>
        </row>
        <row r="204">
          <cell r="A204" t="str">
            <v>TEXAS2ED</v>
          </cell>
          <cell r="B204" t="str">
            <v>Trading</v>
          </cell>
          <cell r="C204" t="str">
            <v>Power Trading</v>
          </cell>
          <cell r="D204" t="str">
            <v>Ercot Trading</v>
          </cell>
          <cell r="E204" t="str">
            <v>Power Trading</v>
          </cell>
          <cell r="F204" t="str">
            <v>Ercot Fixed Price</v>
          </cell>
          <cell r="G204" t="str">
            <v>TEXAS2ED</v>
          </cell>
          <cell r="H204" t="str">
            <v>Former Trading Books</v>
          </cell>
          <cell r="I204" t="str">
            <v>Jointly Owned</v>
          </cell>
          <cell r="J204" t="str">
            <v>Fixed Price</v>
          </cell>
        </row>
        <row r="205">
          <cell r="A205" t="str">
            <v>SPISAH</v>
          </cell>
          <cell r="B205" t="str">
            <v>Trading</v>
          </cell>
          <cell r="C205" t="str">
            <v>Power Trading</v>
          </cell>
          <cell r="D205" t="str">
            <v>Ercot Trading</v>
          </cell>
          <cell r="E205" t="str">
            <v>Power Trading</v>
          </cell>
          <cell r="F205" t="str">
            <v>Ercot Fixed Price</v>
          </cell>
          <cell r="G205" t="str">
            <v>SPISAH</v>
          </cell>
          <cell r="H205" t="str">
            <v>Former Trading Books</v>
          </cell>
          <cell r="I205" t="str">
            <v>Jointly Owned</v>
          </cell>
          <cell r="J205" t="str">
            <v>Fixed Price</v>
          </cell>
        </row>
        <row r="206">
          <cell r="A206" t="str">
            <v>SPRAY</v>
          </cell>
          <cell r="B206" t="str">
            <v>Trading</v>
          </cell>
          <cell r="C206" t="str">
            <v>Power Trading</v>
          </cell>
          <cell r="D206" t="str">
            <v>Ercot Trading</v>
          </cell>
          <cell r="E206" t="str">
            <v>Power Trading</v>
          </cell>
          <cell r="F206" t="str">
            <v>Ercot Fixed Price</v>
          </cell>
          <cell r="G206" t="str">
            <v>SPRAY</v>
          </cell>
          <cell r="H206" t="str">
            <v>Steve Kleege</v>
          </cell>
          <cell r="I206" t="str">
            <v>Steve Kleege</v>
          </cell>
          <cell r="J206" t="str">
            <v>Fixed Price</v>
          </cell>
        </row>
        <row r="207">
          <cell r="A207" t="str">
            <v>SPTXMTLY</v>
          </cell>
          <cell r="B207" t="str">
            <v>Trading</v>
          </cell>
          <cell r="C207" t="str">
            <v>Power Trading</v>
          </cell>
          <cell r="D207" t="str">
            <v>Ercot Trading</v>
          </cell>
          <cell r="E207" t="str">
            <v>Power Trading</v>
          </cell>
          <cell r="F207" t="str">
            <v>Ercot Fixed Price</v>
          </cell>
          <cell r="G207" t="str">
            <v>SPTXMTLY</v>
          </cell>
          <cell r="H207" t="str">
            <v>Former Trading Books</v>
          </cell>
          <cell r="I207" t="str">
            <v>Jointly Owned</v>
          </cell>
          <cell r="J207" t="str">
            <v>Fixed Price</v>
          </cell>
        </row>
        <row r="208">
          <cell r="A208" t="str">
            <v>SPTXOUT</v>
          </cell>
          <cell r="B208" t="str">
            <v>Trading</v>
          </cell>
          <cell r="C208" t="str">
            <v>Power Trading</v>
          </cell>
          <cell r="D208" t="str">
            <v>Ercot Trading</v>
          </cell>
          <cell r="E208" t="str">
            <v>Power Trading</v>
          </cell>
          <cell r="F208" t="str">
            <v>Ercot Fixed Price</v>
          </cell>
          <cell r="G208" t="str">
            <v>SPTXOUT</v>
          </cell>
          <cell r="H208" t="str">
            <v>Former Trading Books</v>
          </cell>
          <cell r="I208" t="str">
            <v>Jointly Owned</v>
          </cell>
          <cell r="J208" t="str">
            <v>Fixed Price</v>
          </cell>
        </row>
        <row r="209">
          <cell r="A209" t="str">
            <v>TEXASED</v>
          </cell>
          <cell r="B209" t="str">
            <v>Trading</v>
          </cell>
          <cell r="C209" t="str">
            <v>Power Trading</v>
          </cell>
          <cell r="D209" t="str">
            <v>Ercot Trading</v>
          </cell>
          <cell r="E209" t="str">
            <v>Power Trading</v>
          </cell>
          <cell r="F209" t="str">
            <v>Ercot Fixed Price</v>
          </cell>
          <cell r="G209" t="str">
            <v>TEXASED</v>
          </cell>
          <cell r="H209" t="str">
            <v>Former Trading Books</v>
          </cell>
          <cell r="I209" t="str">
            <v>Jointly Owned</v>
          </cell>
          <cell r="J209" t="str">
            <v>Fixed Price</v>
          </cell>
        </row>
        <row r="210">
          <cell r="A210" t="str">
            <v>MHERCOT</v>
          </cell>
          <cell r="B210" t="str">
            <v>Trading</v>
          </cell>
          <cell r="C210" t="str">
            <v>Power Trading</v>
          </cell>
          <cell r="D210" t="str">
            <v>Ercot Trading</v>
          </cell>
          <cell r="E210" t="str">
            <v>Power Trading</v>
          </cell>
          <cell r="F210" t="str">
            <v>Ercot Fixed Price</v>
          </cell>
          <cell r="G210" t="str">
            <v>MHERCOT</v>
          </cell>
          <cell r="H210" t="str">
            <v>Former Trading Books</v>
          </cell>
          <cell r="I210" t="str">
            <v>Jointly Owned</v>
          </cell>
          <cell r="J210" t="str">
            <v>Fixed Price</v>
          </cell>
        </row>
        <row r="211">
          <cell r="A211" t="str">
            <v>PMERCOT</v>
          </cell>
          <cell r="B211" t="str">
            <v>Trading</v>
          </cell>
          <cell r="C211" t="str">
            <v>Power Trading</v>
          </cell>
          <cell r="D211" t="str">
            <v>Ercot Trading</v>
          </cell>
          <cell r="E211" t="str">
            <v>Power Trading</v>
          </cell>
          <cell r="F211" t="str">
            <v>Ercot Fixed Price</v>
          </cell>
          <cell r="G211" t="str">
            <v>PMERCOT</v>
          </cell>
          <cell r="H211" t="str">
            <v>Mike Britt</v>
          </cell>
          <cell r="I211" t="str">
            <v>Jointly Owned</v>
          </cell>
          <cell r="J211" t="str">
            <v>Fixed Price</v>
          </cell>
        </row>
        <row r="212">
          <cell r="A212" t="str">
            <v>PMNG</v>
          </cell>
          <cell r="B212" t="str">
            <v>Trading</v>
          </cell>
          <cell r="C212" t="str">
            <v>Power Trading</v>
          </cell>
          <cell r="D212" t="str">
            <v>Ercot Trading</v>
          </cell>
          <cell r="E212" t="str">
            <v>Power Trading</v>
          </cell>
          <cell r="F212" t="str">
            <v>Ercot Fixed Price</v>
          </cell>
          <cell r="G212" t="str">
            <v>PMNG</v>
          </cell>
          <cell r="H212" t="str">
            <v>Former Trading Books</v>
          </cell>
          <cell r="I212" t="str">
            <v>Jointly Owned</v>
          </cell>
          <cell r="J212" t="str">
            <v>Fixed Price</v>
          </cell>
        </row>
        <row r="213">
          <cell r="A213" t="str">
            <v>ENRONUBU</v>
          </cell>
          <cell r="B213" t="str">
            <v>Trading</v>
          </cell>
          <cell r="C213" t="str">
            <v>Power Trading</v>
          </cell>
          <cell r="D213" t="str">
            <v>Ercot Trading</v>
          </cell>
          <cell r="E213" t="str">
            <v>Power Trading</v>
          </cell>
          <cell r="F213" t="str">
            <v>Ercot Fixed Price</v>
          </cell>
          <cell r="G213" t="str">
            <v>ENRONUBU</v>
          </cell>
          <cell r="H213" t="str">
            <v>Former Trading Books</v>
          </cell>
          <cell r="I213" t="str">
            <v>Jointly Owned</v>
          </cell>
          <cell r="J213" t="str">
            <v>Fixed Price</v>
          </cell>
        </row>
        <row r="214">
          <cell r="A214" t="str">
            <v>LAMAR</v>
          </cell>
          <cell r="B214" t="str">
            <v>Trading</v>
          </cell>
          <cell r="C214" t="str">
            <v>Power Trading</v>
          </cell>
          <cell r="D214" t="str">
            <v>Ercot Trading</v>
          </cell>
          <cell r="E214" t="str">
            <v>Power Trading</v>
          </cell>
          <cell r="F214" t="str">
            <v>Ercot Fixed Price</v>
          </cell>
          <cell r="G214" t="str">
            <v>LAMAR</v>
          </cell>
          <cell r="H214" t="str">
            <v>Former Trading Books</v>
          </cell>
          <cell r="I214" t="str">
            <v>Jointly Owned</v>
          </cell>
          <cell r="J214" t="str">
            <v>Fixed Price</v>
          </cell>
        </row>
        <row r="215">
          <cell r="A215" t="str">
            <v>SWEENY</v>
          </cell>
          <cell r="B215" t="str">
            <v>Trading</v>
          </cell>
          <cell r="C215" t="str">
            <v>Power Trading</v>
          </cell>
          <cell r="D215" t="str">
            <v>Ercot Trading</v>
          </cell>
          <cell r="E215" t="str">
            <v>Power Trading</v>
          </cell>
          <cell r="F215" t="str">
            <v>Ercot Fixed Price</v>
          </cell>
          <cell r="G215" t="str">
            <v>SWEENY</v>
          </cell>
          <cell r="H215" t="str">
            <v>Former Trading Books</v>
          </cell>
          <cell r="I215" t="str">
            <v>Jointly Owned</v>
          </cell>
          <cell r="J215" t="str">
            <v>Fixed Price</v>
          </cell>
        </row>
        <row r="216">
          <cell r="A216" t="str">
            <v>TEXAS3ED</v>
          </cell>
          <cell r="B216" t="str">
            <v>Trading</v>
          </cell>
          <cell r="C216" t="str">
            <v>Power Trading</v>
          </cell>
          <cell r="D216" t="str">
            <v>Ercot Trading</v>
          </cell>
          <cell r="E216" t="str">
            <v>Power Trading</v>
          </cell>
          <cell r="F216" t="str">
            <v>Ercot Fixed Price</v>
          </cell>
          <cell r="G216" t="str">
            <v>TEXAS3ED</v>
          </cell>
          <cell r="H216" t="str">
            <v>Former Trading Books</v>
          </cell>
          <cell r="I216" t="str">
            <v>Jointly Owned</v>
          </cell>
          <cell r="J216" t="str">
            <v>Fixed Price</v>
          </cell>
        </row>
        <row r="217">
          <cell r="A217" t="str">
            <v>NEVTEXAS</v>
          </cell>
          <cell r="B217" t="str">
            <v>Trading</v>
          </cell>
          <cell r="C217" t="str">
            <v>Power Trading</v>
          </cell>
          <cell r="D217" t="str">
            <v>Ercot Trading</v>
          </cell>
          <cell r="E217" t="str">
            <v>Power Trading</v>
          </cell>
          <cell r="F217" t="str">
            <v>Ercot Fixed Price</v>
          </cell>
          <cell r="G217" t="str">
            <v>NEVTEXAS</v>
          </cell>
          <cell r="H217" t="str">
            <v>Former Trading Books</v>
          </cell>
          <cell r="I217" t="str">
            <v>Jointly Owned</v>
          </cell>
          <cell r="J217" t="str">
            <v>Fixed Price</v>
          </cell>
        </row>
        <row r="218">
          <cell r="A218" t="str">
            <v>TXGUADPP</v>
          </cell>
          <cell r="B218" t="str">
            <v>Trading</v>
          </cell>
          <cell r="C218" t="str">
            <v>Power Trading</v>
          </cell>
          <cell r="D218" t="str">
            <v>Ercot Trading</v>
          </cell>
          <cell r="E218" t="str">
            <v>Power Trading</v>
          </cell>
          <cell r="F218" t="str">
            <v>Ercot Fixed Price</v>
          </cell>
          <cell r="G218" t="str">
            <v>TXGUADPP</v>
          </cell>
          <cell r="H218" t="str">
            <v>Former Trading Books</v>
          </cell>
          <cell r="I218" t="str">
            <v>Jointly Owned</v>
          </cell>
          <cell r="J218" t="str">
            <v>Fixed Price</v>
          </cell>
        </row>
        <row r="219">
          <cell r="A219" t="str">
            <v>TXPANDA</v>
          </cell>
          <cell r="B219" t="str">
            <v>Trading</v>
          </cell>
          <cell r="C219" t="str">
            <v>Power Trading</v>
          </cell>
          <cell r="D219" t="str">
            <v>Ercot Trading</v>
          </cell>
          <cell r="E219" t="str">
            <v>Power Trading</v>
          </cell>
          <cell r="F219" t="str">
            <v>Ercot Fixed Price</v>
          </cell>
          <cell r="G219" t="str">
            <v>TXPANDA</v>
          </cell>
          <cell r="H219" t="str">
            <v>Former Trading Books</v>
          </cell>
          <cell r="I219" t="str">
            <v>Jointly Owned</v>
          </cell>
          <cell r="J219" t="str">
            <v>Fixed Price</v>
          </cell>
        </row>
        <row r="220">
          <cell r="A220" t="str">
            <v>SMERCOT</v>
          </cell>
          <cell r="B220" t="str">
            <v>Trading</v>
          </cell>
          <cell r="C220" t="str">
            <v>Power Trading</v>
          </cell>
          <cell r="D220" t="str">
            <v>South Trading</v>
          </cell>
          <cell r="E220" t="str">
            <v>Power Trading</v>
          </cell>
          <cell r="F220" t="str">
            <v>Ercot Vol</v>
          </cell>
          <cell r="G220" t="str">
            <v>SMERCOT</v>
          </cell>
          <cell r="H220" t="str">
            <v>Mike Barham</v>
          </cell>
          <cell r="I220" t="str">
            <v>Mike Barham</v>
          </cell>
          <cell r="J220" t="str">
            <v>Vol</v>
          </cell>
        </row>
        <row r="221">
          <cell r="A221" t="str">
            <v>HRERCOT</v>
          </cell>
          <cell r="B221" t="str">
            <v>Trading</v>
          </cell>
          <cell r="C221" t="str">
            <v>Power Trading</v>
          </cell>
          <cell r="D221" t="str">
            <v>South Trading</v>
          </cell>
          <cell r="E221" t="str">
            <v>Power Trading</v>
          </cell>
          <cell r="F221" t="str">
            <v>Ercot Vol</v>
          </cell>
          <cell r="G221" t="str">
            <v>HRERCOT</v>
          </cell>
          <cell r="H221" t="str">
            <v>Mike Barham</v>
          </cell>
          <cell r="I221" t="str">
            <v>Mike Barham</v>
          </cell>
          <cell r="J221" t="str">
            <v>Vol</v>
          </cell>
        </row>
        <row r="222">
          <cell r="A222" t="str">
            <v>SM5ED</v>
          </cell>
          <cell r="B222" t="str">
            <v>Trading</v>
          </cell>
          <cell r="C222" t="str">
            <v>Power Trading</v>
          </cell>
          <cell r="D222" t="str">
            <v>Ercot Trading</v>
          </cell>
          <cell r="E222" t="str">
            <v>Power Trading</v>
          </cell>
          <cell r="F222" t="str">
            <v>Ercot Vol</v>
          </cell>
          <cell r="G222" t="str">
            <v>SM5ED</v>
          </cell>
          <cell r="H222" t="str">
            <v>Former Trading Books</v>
          </cell>
          <cell r="I222" t="str">
            <v>Former Trading Books</v>
          </cell>
          <cell r="J222" t="str">
            <v>Fixed Price</v>
          </cell>
        </row>
        <row r="223">
          <cell r="A223" t="str">
            <v>SKCASH</v>
          </cell>
          <cell r="B223" t="str">
            <v>Trading</v>
          </cell>
          <cell r="C223" t="str">
            <v>Power Trading</v>
          </cell>
          <cell r="D223" t="str">
            <v>Ercot Trading</v>
          </cell>
          <cell r="E223" t="str">
            <v>Power Trading</v>
          </cell>
          <cell r="F223" t="str">
            <v>Kleege ERCOT Portfolio</v>
          </cell>
          <cell r="G223" t="str">
            <v>SKCASH</v>
          </cell>
          <cell r="H223" t="str">
            <v>Steve Kleege</v>
          </cell>
          <cell r="I223" t="str">
            <v>Steve Kleege</v>
          </cell>
          <cell r="J223" t="str">
            <v>Cash</v>
          </cell>
        </row>
        <row r="224">
          <cell r="A224" t="str">
            <v>SKTERM</v>
          </cell>
          <cell r="B224" t="str">
            <v>Trading</v>
          </cell>
          <cell r="C224" t="str">
            <v>Power Trading</v>
          </cell>
          <cell r="D224" t="str">
            <v>Ercot Trading</v>
          </cell>
          <cell r="E224" t="str">
            <v>Power Trading</v>
          </cell>
          <cell r="F224" t="str">
            <v>Kleege ERCOT Portfolio</v>
          </cell>
          <cell r="G224" t="str">
            <v>SKTERM</v>
          </cell>
          <cell r="H224" t="str">
            <v>Steve Kleege</v>
          </cell>
          <cell r="I224" t="str">
            <v>Steve Kleege</v>
          </cell>
          <cell r="J224" t="str">
            <v>Fixed Price</v>
          </cell>
        </row>
        <row r="225">
          <cell r="A225" t="str">
            <v>ESCASH</v>
          </cell>
          <cell r="B225" t="str">
            <v>Trading</v>
          </cell>
          <cell r="C225" t="str">
            <v>Power Trading</v>
          </cell>
          <cell r="D225" t="str">
            <v>Ercot Trading</v>
          </cell>
          <cell r="E225" t="str">
            <v>Power Trading</v>
          </cell>
          <cell r="F225" t="str">
            <v>Ercot Cash</v>
          </cell>
          <cell r="G225" t="str">
            <v>ESCASH</v>
          </cell>
          <cell r="H225" t="str">
            <v>Former Trading Books</v>
          </cell>
          <cell r="I225" t="str">
            <v>Former Trading Books</v>
          </cell>
          <cell r="J225" t="str">
            <v>Cash</v>
          </cell>
        </row>
        <row r="226">
          <cell r="A226" t="str">
            <v>AF24WEST</v>
          </cell>
          <cell r="B226" t="str">
            <v>Trading</v>
          </cell>
          <cell r="C226" t="str">
            <v>Power Trading</v>
          </cell>
          <cell r="D226" t="str">
            <v>WSCC Trading</v>
          </cell>
          <cell r="E226" t="str">
            <v>Power Trading</v>
          </cell>
          <cell r="F226" t="str">
            <v>WSCC Fixed Price</v>
          </cell>
          <cell r="G226" t="str">
            <v>AF24WEST</v>
          </cell>
          <cell r="H226" t="str">
            <v>Win Russell</v>
          </cell>
          <cell r="I226" t="str">
            <v>Jointly Owned</v>
          </cell>
          <cell r="J226" t="str">
            <v>Fixed Price</v>
          </cell>
        </row>
        <row r="227">
          <cell r="A227" t="str">
            <v>BMWSCC</v>
          </cell>
          <cell r="B227" t="str">
            <v>Trading</v>
          </cell>
          <cell r="C227" t="str">
            <v>Power Trading</v>
          </cell>
          <cell r="D227" t="str">
            <v>WSCC Trading</v>
          </cell>
          <cell r="E227" t="str">
            <v>Power Trading</v>
          </cell>
          <cell r="F227" t="str">
            <v>WSCC Fixed Price</v>
          </cell>
          <cell r="G227" t="str">
            <v>BMWSCC</v>
          </cell>
          <cell r="H227" t="str">
            <v>Win Russell</v>
          </cell>
          <cell r="I227" t="str">
            <v>Jointly Owned</v>
          </cell>
          <cell r="J227" t="str">
            <v>Fixed Price</v>
          </cell>
        </row>
        <row r="228">
          <cell r="A228" t="str">
            <v>DLWEST</v>
          </cell>
          <cell r="B228" t="str">
            <v>Trading</v>
          </cell>
          <cell r="C228" t="str">
            <v>Power Trading</v>
          </cell>
          <cell r="D228" t="str">
            <v>WSCC Trading</v>
          </cell>
          <cell r="E228" t="str">
            <v>Power Trading</v>
          </cell>
          <cell r="F228" t="str">
            <v>WSCC Fixed Price</v>
          </cell>
          <cell r="G228" t="str">
            <v>DLWEST</v>
          </cell>
          <cell r="H228" t="str">
            <v>Win Russell</v>
          </cell>
          <cell r="I228" t="str">
            <v>Jointly Owned</v>
          </cell>
          <cell r="J228" t="str">
            <v>Fixed Price</v>
          </cell>
        </row>
        <row r="229">
          <cell r="A229" t="str">
            <v>EP24HR</v>
          </cell>
          <cell r="B229" t="str">
            <v>Trading</v>
          </cell>
          <cell r="C229" t="str">
            <v>Power Trading</v>
          </cell>
          <cell r="D229" t="str">
            <v>WSCC Trading</v>
          </cell>
          <cell r="E229" t="str">
            <v>Power Trading</v>
          </cell>
          <cell r="F229" t="str">
            <v>WSCC Fixed Price</v>
          </cell>
          <cell r="G229" t="str">
            <v>EP24HR</v>
          </cell>
          <cell r="H229" t="str">
            <v>Mike Barham</v>
          </cell>
          <cell r="I229" t="str">
            <v>Jointly Owned</v>
          </cell>
          <cell r="J229" t="str">
            <v>Fixed Price</v>
          </cell>
        </row>
        <row r="230">
          <cell r="A230" t="str">
            <v>MHSPSIT</v>
          </cell>
          <cell r="B230" t="str">
            <v>Trading</v>
          </cell>
          <cell r="C230" t="str">
            <v>Power Trading</v>
          </cell>
          <cell r="D230" t="str">
            <v>WSCC Trading</v>
          </cell>
          <cell r="E230" t="str">
            <v>Power Trading</v>
          </cell>
          <cell r="F230" t="str">
            <v>WSCC Fixed Price</v>
          </cell>
          <cell r="G230" t="str">
            <v>MHSPSIT</v>
          </cell>
          <cell r="H230" t="str">
            <v>Win Russell</v>
          </cell>
          <cell r="I230" t="str">
            <v>Jointly Owned</v>
          </cell>
          <cell r="J230" t="str">
            <v>Fixed Price</v>
          </cell>
        </row>
        <row r="231">
          <cell r="A231" t="str">
            <v>WESTMED</v>
          </cell>
          <cell r="B231" t="str">
            <v>Trading</v>
          </cell>
          <cell r="C231" t="str">
            <v>Power Trading</v>
          </cell>
          <cell r="D231" t="str">
            <v>WSCC Trading</v>
          </cell>
          <cell r="E231" t="str">
            <v>Power Trading</v>
          </cell>
          <cell r="F231" t="str">
            <v>WSCC Fixed Price</v>
          </cell>
          <cell r="G231" t="str">
            <v>WESTMED</v>
          </cell>
          <cell r="H231" t="str">
            <v>Win Russell</v>
          </cell>
          <cell r="I231" t="str">
            <v>Jointly Owned</v>
          </cell>
          <cell r="J231" t="str">
            <v>Fixed Price</v>
          </cell>
        </row>
        <row r="232">
          <cell r="A232" t="str">
            <v>WHEELS</v>
          </cell>
          <cell r="B232" t="str">
            <v>Trading</v>
          </cell>
          <cell r="C232" t="str">
            <v>Power Trading</v>
          </cell>
          <cell r="D232" t="str">
            <v>WSCC Trading</v>
          </cell>
          <cell r="E232" t="str">
            <v>Power Trading</v>
          </cell>
          <cell r="F232" t="str">
            <v>WSCC Fixed Price</v>
          </cell>
          <cell r="G232" t="str">
            <v>WHEELS</v>
          </cell>
          <cell r="H232" t="str">
            <v>David Baker</v>
          </cell>
          <cell r="I232" t="str">
            <v>Jointly Owned</v>
          </cell>
          <cell r="J232" t="str">
            <v>Fixed Price</v>
          </cell>
        </row>
        <row r="233">
          <cell r="A233" t="str">
            <v>WPRSPEC</v>
          </cell>
          <cell r="B233" t="str">
            <v>Trading</v>
          </cell>
          <cell r="C233" t="str">
            <v>Power Trading</v>
          </cell>
          <cell r="D233" t="str">
            <v>WSCC Trading</v>
          </cell>
          <cell r="E233" t="str">
            <v>Power Trading</v>
          </cell>
          <cell r="F233" t="str">
            <v>WSCC Fixed Price</v>
          </cell>
          <cell r="G233" t="str">
            <v>WPRSPEC</v>
          </cell>
          <cell r="H233" t="str">
            <v>Win Russell</v>
          </cell>
          <cell r="I233" t="str">
            <v>Jointly Owned</v>
          </cell>
          <cell r="J233" t="str">
            <v>Fixed Price</v>
          </cell>
        </row>
        <row r="234">
          <cell r="A234" t="str">
            <v>WPRHEAT</v>
          </cell>
          <cell r="B234" t="str">
            <v>Trading</v>
          </cell>
          <cell r="C234" t="str">
            <v>Power Trading</v>
          </cell>
          <cell r="D234" t="str">
            <v>WSCC Trading</v>
          </cell>
          <cell r="E234" t="str">
            <v>Power Trading</v>
          </cell>
          <cell r="F234" t="str">
            <v>WSCC Fixed Price</v>
          </cell>
          <cell r="G234" t="str">
            <v>WPRHEAT</v>
          </cell>
          <cell r="H234" t="str">
            <v>Win Russell</v>
          </cell>
          <cell r="I234" t="str">
            <v>Jointly Owned</v>
          </cell>
          <cell r="J234" t="str">
            <v>Fixed Price</v>
          </cell>
        </row>
        <row r="235">
          <cell r="A235" t="str">
            <v>WR1ED</v>
          </cell>
          <cell r="B235" t="str">
            <v>Trading</v>
          </cell>
          <cell r="C235" t="str">
            <v>Power Trading</v>
          </cell>
          <cell r="D235" t="str">
            <v>WSCC Trading</v>
          </cell>
          <cell r="E235" t="str">
            <v>Power Trading</v>
          </cell>
          <cell r="F235" t="str">
            <v>WSCC Fixed Price</v>
          </cell>
          <cell r="G235" t="str">
            <v>WR1ED</v>
          </cell>
          <cell r="H235" t="str">
            <v>Win Russell</v>
          </cell>
          <cell r="I235" t="str">
            <v>Jointly Owned</v>
          </cell>
          <cell r="J235" t="str">
            <v>Fixed Price</v>
          </cell>
        </row>
        <row r="236">
          <cell r="A236" t="str">
            <v>AMEWEST</v>
          </cell>
          <cell r="B236" t="str">
            <v>Trading</v>
          </cell>
          <cell r="C236" t="str">
            <v>Power Trading</v>
          </cell>
          <cell r="D236" t="str">
            <v>WSCC Trading</v>
          </cell>
          <cell r="E236" t="str">
            <v>Power Trading</v>
          </cell>
          <cell r="F236" t="str">
            <v>WSCC Fixed Price</v>
          </cell>
          <cell r="G236" t="str">
            <v>AMEWEST</v>
          </cell>
          <cell r="H236" t="str">
            <v>Win Russell</v>
          </cell>
          <cell r="I236" t="str">
            <v>Jointly Owned</v>
          </cell>
          <cell r="J236" t="str">
            <v>Fixed Price</v>
          </cell>
        </row>
        <row r="237">
          <cell r="A237" t="str">
            <v>EP1PNL</v>
          </cell>
          <cell r="B237" t="str">
            <v>Trading</v>
          </cell>
          <cell r="C237" t="str">
            <v>Power Trading</v>
          </cell>
          <cell r="D237" t="str">
            <v>WSCC Trading</v>
          </cell>
          <cell r="E237" t="str">
            <v>Power Trading</v>
          </cell>
          <cell r="F237" t="str">
            <v>WSCC Fixed Price</v>
          </cell>
          <cell r="G237" t="str">
            <v>EP1PNL</v>
          </cell>
          <cell r="H237" t="str">
            <v>Win Russell</v>
          </cell>
          <cell r="I237" t="str">
            <v>Jointly Owned</v>
          </cell>
          <cell r="J237" t="str">
            <v>Fixed Price</v>
          </cell>
        </row>
        <row r="238">
          <cell r="A238" t="str">
            <v>EPCOB</v>
          </cell>
          <cell r="B238" t="str">
            <v>Trading</v>
          </cell>
          <cell r="C238" t="str">
            <v>Power Trading</v>
          </cell>
          <cell r="D238" t="str">
            <v>WSCC Trading</v>
          </cell>
          <cell r="E238" t="str">
            <v>Power Trading</v>
          </cell>
          <cell r="F238" t="str">
            <v>WSCC Fixed Price</v>
          </cell>
          <cell r="G238" t="str">
            <v>EPCOB</v>
          </cell>
          <cell r="H238" t="str">
            <v>Win Russell</v>
          </cell>
          <cell r="I238" t="str">
            <v>Jointly Owned</v>
          </cell>
          <cell r="J238" t="str">
            <v>Fixed Price</v>
          </cell>
        </row>
        <row r="239">
          <cell r="A239" t="str">
            <v>EPED</v>
          </cell>
          <cell r="B239" t="str">
            <v>Trading</v>
          </cell>
          <cell r="C239" t="str">
            <v>Power Trading</v>
          </cell>
          <cell r="D239" t="str">
            <v>WSCC Trading</v>
          </cell>
          <cell r="E239" t="str">
            <v>Power Trading</v>
          </cell>
          <cell r="F239" t="str">
            <v>WSCC Fixed Price</v>
          </cell>
          <cell r="G239" t="str">
            <v>EPED</v>
          </cell>
          <cell r="H239" t="str">
            <v>Win Russell</v>
          </cell>
          <cell r="I239" t="str">
            <v>Jointly Owned</v>
          </cell>
          <cell r="J239" t="str">
            <v>Fixed Price</v>
          </cell>
        </row>
        <row r="240">
          <cell r="A240" t="str">
            <v>EPTRANS</v>
          </cell>
          <cell r="B240" t="str">
            <v>Trading</v>
          </cell>
          <cell r="C240" t="str">
            <v>Power Trading</v>
          </cell>
          <cell r="D240" t="str">
            <v>WSCC Trading</v>
          </cell>
          <cell r="E240" t="str">
            <v>Power Trading</v>
          </cell>
          <cell r="F240" t="str">
            <v>WSCC Fixed Price</v>
          </cell>
          <cell r="G240" t="str">
            <v>EPTRANS</v>
          </cell>
          <cell r="H240" t="str">
            <v>Win Russell</v>
          </cell>
          <cell r="I240" t="str">
            <v>Jointly Owned</v>
          </cell>
          <cell r="J240" t="str">
            <v>Fixed Price</v>
          </cell>
        </row>
        <row r="241">
          <cell r="A241" t="str">
            <v>EPWEST</v>
          </cell>
          <cell r="B241" t="str">
            <v>Trading</v>
          </cell>
          <cell r="C241" t="str">
            <v>Power Trading</v>
          </cell>
          <cell r="D241" t="str">
            <v>WSCC Trading</v>
          </cell>
          <cell r="E241" t="str">
            <v>Power Trading</v>
          </cell>
          <cell r="F241" t="str">
            <v>WSCC Fixed Price</v>
          </cell>
          <cell r="G241" t="str">
            <v>EPWEST</v>
          </cell>
          <cell r="H241" t="str">
            <v>Win Russell</v>
          </cell>
          <cell r="I241" t="str">
            <v>Jointly Owned</v>
          </cell>
          <cell r="J241" t="str">
            <v>Fixed Price</v>
          </cell>
        </row>
        <row r="242">
          <cell r="A242" t="str">
            <v>EPXPOS</v>
          </cell>
          <cell r="B242" t="str">
            <v>Trading</v>
          </cell>
          <cell r="C242" t="str">
            <v>Power Trading</v>
          </cell>
          <cell r="D242" t="str">
            <v>WSCC Trading</v>
          </cell>
          <cell r="E242" t="str">
            <v>Power Trading</v>
          </cell>
          <cell r="F242" t="str">
            <v>WSCC Fixed Price</v>
          </cell>
          <cell r="G242" t="str">
            <v>EPXPOS</v>
          </cell>
          <cell r="H242" t="str">
            <v>Win Russell</v>
          </cell>
          <cell r="I242" t="str">
            <v>Jointly Owned</v>
          </cell>
          <cell r="J242" t="str">
            <v>Fixed Price</v>
          </cell>
        </row>
        <row r="243">
          <cell r="A243" t="str">
            <v>FTRWEST</v>
          </cell>
          <cell r="B243" t="str">
            <v>Trading</v>
          </cell>
          <cell r="C243" t="str">
            <v>Power Trading</v>
          </cell>
          <cell r="D243" t="str">
            <v>WSCC Trading</v>
          </cell>
          <cell r="E243" t="str">
            <v>Power Trading</v>
          </cell>
          <cell r="F243" t="str">
            <v>WSCC Fixed Price</v>
          </cell>
          <cell r="G243" t="str">
            <v>FTRWEST</v>
          </cell>
          <cell r="H243" t="str">
            <v>Win Russell</v>
          </cell>
          <cell r="I243" t="str">
            <v>Jointly Owned</v>
          </cell>
          <cell r="J243" t="str">
            <v>Fixed Price</v>
          </cell>
        </row>
        <row r="244">
          <cell r="A244" t="str">
            <v>FTRHEDGE</v>
          </cell>
          <cell r="B244" t="str">
            <v>Trading</v>
          </cell>
          <cell r="C244" t="str">
            <v>Power Trading</v>
          </cell>
          <cell r="D244" t="str">
            <v>WSCC Trading</v>
          </cell>
          <cell r="E244" t="str">
            <v>Power Trading</v>
          </cell>
          <cell r="F244" t="str">
            <v>WSCC Fixed Price</v>
          </cell>
          <cell r="G244" t="str">
            <v>FTRHEDGE</v>
          </cell>
          <cell r="H244" t="str">
            <v>Win Russell</v>
          </cell>
          <cell r="I244" t="str">
            <v>Jointly Owned</v>
          </cell>
          <cell r="J244" t="str">
            <v>Fixed Price</v>
          </cell>
        </row>
        <row r="245">
          <cell r="A245" t="str">
            <v>FTRCTHDG</v>
          </cell>
          <cell r="B245" t="str">
            <v>Trading</v>
          </cell>
          <cell r="C245" t="str">
            <v>Power Trading</v>
          </cell>
          <cell r="D245" t="str">
            <v>WSCC Trading</v>
          </cell>
          <cell r="E245" t="str">
            <v>Power Trading</v>
          </cell>
          <cell r="F245" t="str">
            <v>WSCC Fixed Price</v>
          </cell>
          <cell r="G245" t="str">
            <v>FTRCTHDG</v>
          </cell>
          <cell r="H245" t="str">
            <v>Win Russell</v>
          </cell>
          <cell r="I245" t="str">
            <v>Jointly Owned</v>
          </cell>
          <cell r="J245" t="str">
            <v>Fixed Price</v>
          </cell>
        </row>
        <row r="246">
          <cell r="A246" t="str">
            <v>FTRCASH</v>
          </cell>
          <cell r="B246" t="str">
            <v>Trading</v>
          </cell>
          <cell r="C246" t="str">
            <v>Power Trading</v>
          </cell>
          <cell r="D246" t="str">
            <v>WSCC Trading</v>
          </cell>
          <cell r="E246" t="str">
            <v>Power Trading</v>
          </cell>
          <cell r="F246" t="str">
            <v>WSCC Cash</v>
          </cell>
          <cell r="G246" t="str">
            <v>FTRCASH</v>
          </cell>
          <cell r="H246" t="str">
            <v>Win Russell</v>
          </cell>
          <cell r="I246" t="str">
            <v>Jointly Owned</v>
          </cell>
          <cell r="J246" t="str">
            <v>Cash</v>
          </cell>
        </row>
        <row r="247">
          <cell r="A247" t="str">
            <v>FTRCISTL</v>
          </cell>
          <cell r="B247" t="str">
            <v>Trading</v>
          </cell>
          <cell r="C247" t="str">
            <v>Power Trading</v>
          </cell>
          <cell r="D247" t="str">
            <v>WSCC Trading</v>
          </cell>
          <cell r="E247" t="str">
            <v>Power Trading</v>
          </cell>
          <cell r="F247" t="str">
            <v>WSCC Fixed Price</v>
          </cell>
          <cell r="G247" t="str">
            <v>FTRCISTL</v>
          </cell>
          <cell r="H247" t="str">
            <v>Win Russell</v>
          </cell>
          <cell r="I247" t="str">
            <v>Jointly Owned</v>
          </cell>
          <cell r="J247" t="str">
            <v>Fixed Price</v>
          </cell>
        </row>
        <row r="248">
          <cell r="A248" t="str">
            <v>FTRCTDL</v>
          </cell>
          <cell r="B248" t="str">
            <v>Trading</v>
          </cell>
          <cell r="C248" t="str">
            <v>Power Trading</v>
          </cell>
          <cell r="D248" t="str">
            <v>WSCC Trading</v>
          </cell>
          <cell r="E248" t="str">
            <v>Power Trading</v>
          </cell>
          <cell r="F248" t="str">
            <v>WSCC Fixed Price</v>
          </cell>
          <cell r="G248" t="str">
            <v>FTRCTDL</v>
          </cell>
          <cell r="H248" t="str">
            <v>Win Russell</v>
          </cell>
          <cell r="I248" t="str">
            <v>Jointly Owned</v>
          </cell>
          <cell r="J248" t="str">
            <v>Fixed Price</v>
          </cell>
        </row>
        <row r="249">
          <cell r="A249" t="str">
            <v>FTRWESTL</v>
          </cell>
          <cell r="B249" t="str">
            <v>Trading</v>
          </cell>
          <cell r="C249" t="str">
            <v>Power Trading</v>
          </cell>
          <cell r="D249" t="str">
            <v>WSCC Trading</v>
          </cell>
          <cell r="E249" t="str">
            <v>Power Trading</v>
          </cell>
          <cell r="F249" t="str">
            <v>WSCC Fixed Price</v>
          </cell>
          <cell r="G249" t="str">
            <v>FTRWESTL</v>
          </cell>
          <cell r="H249" t="str">
            <v>Win Russell</v>
          </cell>
          <cell r="I249" t="str">
            <v>Jointly Owned</v>
          </cell>
          <cell r="J249" t="str">
            <v>Fixed Price</v>
          </cell>
        </row>
        <row r="250">
          <cell r="A250" t="str">
            <v>DBCASH</v>
          </cell>
          <cell r="B250" t="str">
            <v>Trading</v>
          </cell>
          <cell r="C250" t="str">
            <v>Power Trading</v>
          </cell>
          <cell r="D250" t="str">
            <v>WSCC Trading</v>
          </cell>
          <cell r="E250" t="str">
            <v>Power Trading</v>
          </cell>
          <cell r="F250" t="str">
            <v>WSCC Cash</v>
          </cell>
          <cell r="G250" t="str">
            <v>DBCASH</v>
          </cell>
          <cell r="H250" t="str">
            <v>David Baker</v>
          </cell>
          <cell r="I250" t="str">
            <v>Jointly Owned</v>
          </cell>
          <cell r="J250" t="str">
            <v>Cash</v>
          </cell>
        </row>
        <row r="251">
          <cell r="A251" t="str">
            <v>DBFIXED</v>
          </cell>
          <cell r="B251" t="str">
            <v>Trading</v>
          </cell>
          <cell r="C251" t="str">
            <v>Power Trading</v>
          </cell>
          <cell r="D251" t="str">
            <v>WSCC Trading</v>
          </cell>
          <cell r="E251" t="str">
            <v>Power Trading</v>
          </cell>
          <cell r="F251" t="str">
            <v>WSCC Fixed Price</v>
          </cell>
          <cell r="G251" t="str">
            <v>DBFIXED</v>
          </cell>
          <cell r="H251" t="str">
            <v>David Baker</v>
          </cell>
          <cell r="I251" t="str">
            <v>Jointly Owned</v>
          </cell>
          <cell r="J251" t="str">
            <v>Fixed Price</v>
          </cell>
        </row>
        <row r="252">
          <cell r="A252" t="str">
            <v>LVCASH</v>
          </cell>
          <cell r="B252" t="str">
            <v>Trading</v>
          </cell>
          <cell r="C252" t="str">
            <v>Power Trading</v>
          </cell>
          <cell r="D252" t="str">
            <v>WSCC Trading</v>
          </cell>
          <cell r="E252" t="str">
            <v>Power Trading</v>
          </cell>
          <cell r="F252" t="str">
            <v>WSCC Cash</v>
          </cell>
          <cell r="G252" t="str">
            <v>LVCASH</v>
          </cell>
          <cell r="H252" t="str">
            <v>Win Russell</v>
          </cell>
          <cell r="I252" t="str">
            <v>Jointly Owned</v>
          </cell>
          <cell r="J252" t="str">
            <v>Cash</v>
          </cell>
        </row>
        <row r="253">
          <cell r="A253" t="str">
            <v>MHCOB</v>
          </cell>
          <cell r="B253" t="str">
            <v>Trading</v>
          </cell>
          <cell r="C253" t="str">
            <v>Power Trading</v>
          </cell>
          <cell r="D253" t="str">
            <v>WSCC Trading</v>
          </cell>
          <cell r="E253" t="str">
            <v>Power Trading</v>
          </cell>
          <cell r="F253" t="str">
            <v>WSCC Fixed Price</v>
          </cell>
          <cell r="G253" t="str">
            <v>MHCOB</v>
          </cell>
          <cell r="H253" t="str">
            <v>Win Russell</v>
          </cell>
          <cell r="I253" t="str">
            <v>Jointly Owned</v>
          </cell>
          <cell r="J253" t="str">
            <v>Fixed Price</v>
          </cell>
        </row>
        <row r="254">
          <cell r="A254" t="str">
            <v>MHEMSN</v>
          </cell>
          <cell r="B254" t="str">
            <v>Trading</v>
          </cell>
          <cell r="C254" t="str">
            <v>Power Trading</v>
          </cell>
          <cell r="D254" t="str">
            <v>WSCC Trading</v>
          </cell>
          <cell r="E254" t="str">
            <v>Power Trading</v>
          </cell>
          <cell r="F254" t="str">
            <v>WSCC Fixed Price</v>
          </cell>
          <cell r="G254" t="str">
            <v>MHEMSN</v>
          </cell>
          <cell r="H254" t="str">
            <v>Win Russell</v>
          </cell>
          <cell r="I254" t="str">
            <v>Jointly Owned</v>
          </cell>
          <cell r="J254" t="str">
            <v>Fixed Price</v>
          </cell>
        </row>
        <row r="255">
          <cell r="A255" t="str">
            <v>MHPJM</v>
          </cell>
          <cell r="B255" t="str">
            <v>Trading</v>
          </cell>
          <cell r="C255" t="str">
            <v>Power Trading</v>
          </cell>
          <cell r="D255" t="str">
            <v>WSCC Trading</v>
          </cell>
          <cell r="E255" t="str">
            <v>Power Trading</v>
          </cell>
          <cell r="F255" t="str">
            <v>WSCC Fixed Price</v>
          </cell>
          <cell r="G255" t="str">
            <v>MHPJM</v>
          </cell>
          <cell r="H255" t="str">
            <v>Win Russell</v>
          </cell>
          <cell r="I255" t="str">
            <v>Jointly Owned</v>
          </cell>
          <cell r="J255" t="str">
            <v>Fixed Price</v>
          </cell>
        </row>
        <row r="256">
          <cell r="A256" t="str">
            <v>MHPV</v>
          </cell>
          <cell r="B256" t="str">
            <v>Trading</v>
          </cell>
          <cell r="C256" t="str">
            <v>Power Trading</v>
          </cell>
          <cell r="D256" t="str">
            <v>WSCC Trading</v>
          </cell>
          <cell r="E256" t="str">
            <v>Power Trading</v>
          </cell>
          <cell r="F256" t="str">
            <v>WSCC Fixed Price</v>
          </cell>
          <cell r="G256" t="str">
            <v>MHPV</v>
          </cell>
          <cell r="H256" t="str">
            <v>Win Russell</v>
          </cell>
          <cell r="I256" t="str">
            <v>Jointly Owned</v>
          </cell>
          <cell r="J256" t="str">
            <v>Fixed Price</v>
          </cell>
        </row>
        <row r="257">
          <cell r="A257" t="str">
            <v>MIDMRKET</v>
          </cell>
          <cell r="B257" t="str">
            <v>Trading</v>
          </cell>
          <cell r="C257" t="str">
            <v>Power Trading</v>
          </cell>
          <cell r="D257" t="str">
            <v>WSCC Trading</v>
          </cell>
          <cell r="E257" t="str">
            <v>Power Trading</v>
          </cell>
          <cell r="F257" t="str">
            <v>WSCC Fixed Price</v>
          </cell>
          <cell r="G257" t="str">
            <v>MIDMRKET</v>
          </cell>
          <cell r="H257" t="str">
            <v>Russell_Baker</v>
          </cell>
          <cell r="I257" t="str">
            <v>Jointly Owned</v>
          </cell>
          <cell r="J257" t="str">
            <v>Fixed Price</v>
          </cell>
        </row>
        <row r="258">
          <cell r="A258" t="str">
            <v>MHSPWEST</v>
          </cell>
          <cell r="B258" t="str">
            <v>Trading</v>
          </cell>
          <cell r="C258" t="str">
            <v>Power Trading</v>
          </cell>
          <cell r="D258" t="str">
            <v>WSCC Trading</v>
          </cell>
          <cell r="E258" t="str">
            <v>Power Trading</v>
          </cell>
          <cell r="F258" t="str">
            <v>WSCC Fixed Price</v>
          </cell>
          <cell r="G258" t="str">
            <v>MHSPWEST</v>
          </cell>
          <cell r="H258" t="str">
            <v>Win Russell</v>
          </cell>
          <cell r="I258" t="str">
            <v>Jointly Owned</v>
          </cell>
          <cell r="J258" t="str">
            <v>Fixed Price</v>
          </cell>
        </row>
        <row r="259">
          <cell r="A259" t="str">
            <v>WSED</v>
          </cell>
          <cell r="B259" t="str">
            <v>Trading</v>
          </cell>
          <cell r="C259" t="str">
            <v>Power Trading</v>
          </cell>
          <cell r="D259" t="str">
            <v>WSCC Trading</v>
          </cell>
          <cell r="E259" t="str">
            <v>Power Trading</v>
          </cell>
          <cell r="F259" t="str">
            <v>WSCC Fixed Price</v>
          </cell>
          <cell r="G259" t="str">
            <v>WSED</v>
          </cell>
          <cell r="H259" t="str">
            <v>Win Russell</v>
          </cell>
          <cell r="I259" t="str">
            <v>Jointly Owned</v>
          </cell>
          <cell r="J259" t="str">
            <v>Fixed Price</v>
          </cell>
        </row>
        <row r="260">
          <cell r="A260" t="str">
            <v>WSPNLXFR</v>
          </cell>
          <cell r="B260" t="str">
            <v>Trading</v>
          </cell>
          <cell r="C260" t="str">
            <v>Power Trading</v>
          </cell>
          <cell r="D260" t="str">
            <v>WSCC Trading</v>
          </cell>
          <cell r="E260" t="str">
            <v>Power Trading</v>
          </cell>
          <cell r="F260" t="str">
            <v>WSCC Fixed Price</v>
          </cell>
          <cell r="G260" t="str">
            <v>WSPNLXFR</v>
          </cell>
          <cell r="H260" t="str">
            <v>Win Russell</v>
          </cell>
          <cell r="I260" t="str">
            <v>Jointly Owned</v>
          </cell>
          <cell r="J260" t="str">
            <v>Fixed Price</v>
          </cell>
        </row>
        <row r="261">
          <cell r="A261" t="str">
            <v>EPSPOTMO</v>
          </cell>
          <cell r="B261" t="str">
            <v>Trading</v>
          </cell>
          <cell r="C261" t="str">
            <v>Power Trading</v>
          </cell>
          <cell r="D261" t="str">
            <v>WSCC Trading</v>
          </cell>
          <cell r="E261" t="str">
            <v>Power Trading</v>
          </cell>
          <cell r="F261" t="str">
            <v>WSCC Fixed Price</v>
          </cell>
          <cell r="G261" t="str">
            <v>EPSPOTMO</v>
          </cell>
          <cell r="H261" t="str">
            <v>Win Russell</v>
          </cell>
          <cell r="I261" t="str">
            <v>Jointly Owned</v>
          </cell>
          <cell r="J261" t="str">
            <v>Fixed Price</v>
          </cell>
        </row>
        <row r="262">
          <cell r="A262" t="str">
            <v>EPHD</v>
          </cell>
          <cell r="B262" t="str">
            <v>Trading</v>
          </cell>
          <cell r="C262" t="str">
            <v>Power Trading</v>
          </cell>
          <cell r="D262" t="str">
            <v>WSCC Trading</v>
          </cell>
          <cell r="E262" t="str">
            <v>Power Trading</v>
          </cell>
          <cell r="F262" t="str">
            <v>WSCC Fixed Price</v>
          </cell>
          <cell r="G262" t="str">
            <v>EPHD</v>
          </cell>
          <cell r="H262" t="str">
            <v>Win Russell</v>
          </cell>
          <cell r="I262" t="str">
            <v>Jointly Owned</v>
          </cell>
          <cell r="J262" t="str">
            <v>Fixed Price</v>
          </cell>
        </row>
        <row r="263">
          <cell r="A263" t="str">
            <v>EPPV</v>
          </cell>
          <cell r="B263" t="str">
            <v>Trading</v>
          </cell>
          <cell r="C263" t="str">
            <v>Power Trading</v>
          </cell>
          <cell r="D263" t="str">
            <v>WSCC Trading</v>
          </cell>
          <cell r="E263" t="str">
            <v>Power Trading</v>
          </cell>
          <cell r="F263" t="str">
            <v>WSCC Fixed Price</v>
          </cell>
          <cell r="G263" t="str">
            <v>EPPV</v>
          </cell>
          <cell r="H263" t="str">
            <v>Win Russell</v>
          </cell>
          <cell r="I263" t="str">
            <v>Jointly Owned</v>
          </cell>
          <cell r="J263" t="str">
            <v>Fixed Price</v>
          </cell>
        </row>
        <row r="264">
          <cell r="A264" t="str">
            <v>TGFIXED</v>
          </cell>
          <cell r="B264" t="str">
            <v>Trading</v>
          </cell>
          <cell r="C264" t="str">
            <v>Power Trading</v>
          </cell>
          <cell r="D264" t="str">
            <v>WSCC Trading</v>
          </cell>
          <cell r="E264" t="str">
            <v>Power Trading</v>
          </cell>
          <cell r="F264" t="str">
            <v>WSCC Fixed Price</v>
          </cell>
          <cell r="G264" t="str">
            <v>TGFIXED</v>
          </cell>
          <cell r="H264" t="str">
            <v>Former Trading Books</v>
          </cell>
          <cell r="I264" t="str">
            <v>Jointly Owned</v>
          </cell>
          <cell r="J264" t="str">
            <v>Fixed Price</v>
          </cell>
        </row>
        <row r="265">
          <cell r="A265" t="str">
            <v>MIDMKTOP</v>
          </cell>
          <cell r="B265" t="str">
            <v>Trading</v>
          </cell>
          <cell r="C265" t="str">
            <v>Power Trading</v>
          </cell>
          <cell r="D265" t="str">
            <v>WSCC Trading</v>
          </cell>
          <cell r="E265" t="str">
            <v>Power Trading</v>
          </cell>
          <cell r="F265" t="str">
            <v>WSCC Vol</v>
          </cell>
          <cell r="G265" t="str">
            <v>MIDMKTOP</v>
          </cell>
          <cell r="H265" t="str">
            <v>Russell_Baker_Barham</v>
          </cell>
          <cell r="I265" t="str">
            <v>Russell_Baker_Barham</v>
          </cell>
          <cell r="J265" t="str">
            <v>Vol</v>
          </cell>
        </row>
        <row r="266">
          <cell r="A266" t="str">
            <v>WESTOPMB</v>
          </cell>
          <cell r="B266" t="str">
            <v>Trading</v>
          </cell>
          <cell r="C266" t="str">
            <v>Power Trading</v>
          </cell>
          <cell r="D266" t="str">
            <v>WSCC Trading</v>
          </cell>
          <cell r="E266" t="str">
            <v>Power Trading</v>
          </cell>
          <cell r="F266" t="str">
            <v>WSCC Vol</v>
          </cell>
          <cell r="G266" t="str">
            <v>WESTOPMB</v>
          </cell>
          <cell r="H266" t="str">
            <v>Mike Barham</v>
          </cell>
          <cell r="I266" t="str">
            <v>Mike Barham</v>
          </cell>
          <cell r="J266" t="str">
            <v>Vol</v>
          </cell>
        </row>
        <row r="267">
          <cell r="A267" t="str">
            <v>WESTVOL</v>
          </cell>
          <cell r="B267" t="str">
            <v>Trading</v>
          </cell>
          <cell r="C267" t="str">
            <v>Power Trading</v>
          </cell>
          <cell r="D267" t="str">
            <v>WSCC Trading</v>
          </cell>
          <cell r="E267" t="str">
            <v>Power Trading</v>
          </cell>
          <cell r="F267" t="str">
            <v>WSCC Vol</v>
          </cell>
          <cell r="G267" t="str">
            <v>WESTVOL</v>
          </cell>
          <cell r="H267" t="str">
            <v>Win Russell</v>
          </cell>
          <cell r="I267" t="str">
            <v>Winn Russell</v>
          </cell>
          <cell r="J267" t="str">
            <v>Vol</v>
          </cell>
        </row>
        <row r="268">
          <cell r="A268" t="str">
            <v>MHOPTION</v>
          </cell>
          <cell r="B268" t="str">
            <v>Trading</v>
          </cell>
          <cell r="C268" t="str">
            <v>Power Trading</v>
          </cell>
          <cell r="D268" t="str">
            <v>WSCC Trading</v>
          </cell>
          <cell r="E268" t="str">
            <v>Power Trading</v>
          </cell>
          <cell r="F268" t="str">
            <v>WSCC Vol</v>
          </cell>
          <cell r="G268" t="str">
            <v>MHOPTION</v>
          </cell>
          <cell r="H268" t="str">
            <v>Win Russell</v>
          </cell>
          <cell r="I268" t="str">
            <v>Winn Russell</v>
          </cell>
          <cell r="J268" t="str">
            <v>Vol</v>
          </cell>
        </row>
        <row r="269">
          <cell r="A269" t="str">
            <v>WRCASH</v>
          </cell>
          <cell r="B269" t="str">
            <v>Trading</v>
          </cell>
          <cell r="C269" t="str">
            <v>Power Trading</v>
          </cell>
          <cell r="D269" t="str">
            <v>WSCC Trading</v>
          </cell>
          <cell r="E269" t="str">
            <v>Power Trading</v>
          </cell>
          <cell r="F269" t="str">
            <v>WSCC Cash</v>
          </cell>
          <cell r="G269" t="str">
            <v>WRCASH</v>
          </cell>
          <cell r="H269" t="str">
            <v>Win Russell</v>
          </cell>
          <cell r="I269" t="str">
            <v>Jointly Owned</v>
          </cell>
          <cell r="J269" t="str">
            <v>Cash</v>
          </cell>
        </row>
        <row r="270">
          <cell r="A270" t="str">
            <v>TGCASH</v>
          </cell>
          <cell r="B270" t="str">
            <v>Trading</v>
          </cell>
          <cell r="C270" t="str">
            <v>Power Trading</v>
          </cell>
          <cell r="D270" t="str">
            <v>WSCC Trading</v>
          </cell>
          <cell r="E270" t="str">
            <v>Power Trading</v>
          </cell>
          <cell r="F270" t="str">
            <v>WSCC Cash</v>
          </cell>
          <cell r="G270" t="str">
            <v>TGCASH</v>
          </cell>
          <cell r="H270" t="str">
            <v>Former Trading Books</v>
          </cell>
          <cell r="I270" t="str">
            <v>Jointly Owned</v>
          </cell>
          <cell r="J270" t="str">
            <v>Cash</v>
          </cell>
        </row>
        <row r="271">
          <cell r="A271" t="str">
            <v>BMWEST</v>
          </cell>
          <cell r="B271" t="str">
            <v>Trading</v>
          </cell>
          <cell r="C271" t="str">
            <v>Power Trading</v>
          </cell>
          <cell r="D271" t="str">
            <v>WSCC Trading</v>
          </cell>
          <cell r="E271" t="str">
            <v>Power Trading</v>
          </cell>
          <cell r="F271" t="str">
            <v>WSCC Cash</v>
          </cell>
          <cell r="G271" t="str">
            <v>BMWEST</v>
          </cell>
          <cell r="H271" t="str">
            <v>Former Trading Books</v>
          </cell>
          <cell r="I271" t="str">
            <v>Jointly Owned</v>
          </cell>
          <cell r="J271" t="str">
            <v>Cash</v>
          </cell>
        </row>
        <row r="272">
          <cell r="A272" t="str">
            <v>ORIGFIXD</v>
          </cell>
          <cell r="B272" t="str">
            <v>Trading</v>
          </cell>
          <cell r="C272" t="str">
            <v>Power Trading</v>
          </cell>
          <cell r="D272" t="str">
            <v>WSCC Trading</v>
          </cell>
          <cell r="E272" t="str">
            <v>Power Trading</v>
          </cell>
          <cell r="F272" t="str">
            <v>WSCC Orig Trading</v>
          </cell>
          <cell r="G272" t="str">
            <v>ORIGFIXD</v>
          </cell>
          <cell r="H272" t="str">
            <v>Win Russell</v>
          </cell>
          <cell r="I272" t="str">
            <v>Jointly Owned</v>
          </cell>
          <cell r="J272" t="str">
            <v>Fixed Price</v>
          </cell>
        </row>
        <row r="273">
          <cell r="A273" t="str">
            <v>ORIGVOL</v>
          </cell>
          <cell r="B273" t="str">
            <v>Trading</v>
          </cell>
          <cell r="C273" t="str">
            <v>Power Trading</v>
          </cell>
          <cell r="D273" t="str">
            <v>WSCC Trading</v>
          </cell>
          <cell r="E273" t="str">
            <v>Power Trading</v>
          </cell>
          <cell r="F273" t="str">
            <v>WSCC Vol Trading</v>
          </cell>
          <cell r="G273" t="str">
            <v>ORIGVOL</v>
          </cell>
          <cell r="H273" t="str">
            <v>Win Russell</v>
          </cell>
          <cell r="I273" t="str">
            <v>Jointly Owned</v>
          </cell>
          <cell r="J273" t="str">
            <v>Vol</v>
          </cell>
        </row>
        <row r="274">
          <cell r="A274" t="str">
            <v>ONTTRD</v>
          </cell>
          <cell r="B274" t="str">
            <v>Trading</v>
          </cell>
          <cell r="C274" t="str">
            <v>Power Trading</v>
          </cell>
          <cell r="D274" t="str">
            <v>IEMO Trading</v>
          </cell>
          <cell r="E274" t="str">
            <v>Power Trading</v>
          </cell>
          <cell r="F274" t="str">
            <v>IEMO Fixed Price</v>
          </cell>
          <cell r="G274" t="str">
            <v>ONTTRD</v>
          </cell>
          <cell r="H274" t="str">
            <v>Joe Kirkpatrick_IMO</v>
          </cell>
          <cell r="I274" t="str">
            <v>Joe Kirkpatrick_IMO</v>
          </cell>
          <cell r="J274" t="str">
            <v>Fixed Price</v>
          </cell>
        </row>
        <row r="275">
          <cell r="A275" t="str">
            <v>ONT1ED</v>
          </cell>
          <cell r="B275" t="str">
            <v>Trading</v>
          </cell>
          <cell r="C275" t="str">
            <v>Power Trading</v>
          </cell>
          <cell r="D275" t="str">
            <v>IEMO Trading</v>
          </cell>
          <cell r="E275" t="str">
            <v>Power Trading</v>
          </cell>
          <cell r="F275" t="str">
            <v>IEMO Fixed Price</v>
          </cell>
          <cell r="G275" t="str">
            <v>ONT1ED</v>
          </cell>
          <cell r="H275" t="str">
            <v>Joe Kirkpatrick_IMO</v>
          </cell>
          <cell r="I275" t="str">
            <v>Joe Kirkpatrick_IMO</v>
          </cell>
          <cell r="J275" t="str">
            <v>Fixed Price</v>
          </cell>
        </row>
        <row r="276">
          <cell r="A276" t="str">
            <v>IEMOVOL</v>
          </cell>
          <cell r="B276" t="str">
            <v>Trading</v>
          </cell>
          <cell r="C276" t="str">
            <v>Power Trading</v>
          </cell>
          <cell r="D276" t="str">
            <v>IEMO Trading</v>
          </cell>
          <cell r="E276" t="str">
            <v>Power Trading</v>
          </cell>
          <cell r="F276" t="str">
            <v>IEMO Vol</v>
          </cell>
          <cell r="G276" t="str">
            <v>IEMOVOL</v>
          </cell>
          <cell r="H276" t="str">
            <v>Joe Kirkpatrick_IMO</v>
          </cell>
          <cell r="I276" t="str">
            <v>Joe Kirkpatrick_IMO</v>
          </cell>
          <cell r="J276" t="str">
            <v>Vol</v>
          </cell>
        </row>
        <row r="277">
          <cell r="A277" t="str">
            <v>IEMOCASH</v>
          </cell>
          <cell r="B277" t="str">
            <v>Trading</v>
          </cell>
          <cell r="C277" t="str">
            <v>Power Trading</v>
          </cell>
          <cell r="D277" t="str">
            <v>IEMO Trading</v>
          </cell>
          <cell r="E277" t="str">
            <v>Power Trading</v>
          </cell>
          <cell r="F277" t="str">
            <v>IEMO Cash</v>
          </cell>
          <cell r="G277" t="str">
            <v>IEMOCASH</v>
          </cell>
          <cell r="H277" t="str">
            <v>Joe Kirkpatrick_IMO</v>
          </cell>
          <cell r="I277" t="str">
            <v>Joe Kirkpatrick_IMO</v>
          </cell>
          <cell r="J277" t="str">
            <v>Cash</v>
          </cell>
        </row>
        <row r="278">
          <cell r="A278" t="str">
            <v>1PLANTE</v>
          </cell>
          <cell r="B278" t="str">
            <v>Trading</v>
          </cell>
          <cell r="C278" t="str">
            <v>Power Trading</v>
          </cell>
          <cell r="D278" t="str">
            <v>PJM Trading</v>
          </cell>
          <cell r="E278" t="str">
            <v>Power Trading</v>
          </cell>
          <cell r="F278" t="str">
            <v>PJM Fixed Price</v>
          </cell>
          <cell r="G278" t="str">
            <v>1PLANTE</v>
          </cell>
          <cell r="H278" t="str">
            <v>Chris Plante</v>
          </cell>
          <cell r="J278" t="str">
            <v>Fixed Price</v>
          </cell>
        </row>
        <row r="279">
          <cell r="A279" t="str">
            <v>2PLANTE</v>
          </cell>
          <cell r="B279" t="str">
            <v>Trading</v>
          </cell>
          <cell r="C279" t="str">
            <v>Power Trading</v>
          </cell>
          <cell r="D279" t="str">
            <v>New York Trading</v>
          </cell>
          <cell r="E279" t="str">
            <v>Power Trading</v>
          </cell>
          <cell r="G279" t="str">
            <v>2PLANTE</v>
          </cell>
          <cell r="H279" t="str">
            <v>Chris Plante</v>
          </cell>
          <cell r="J279" t="str">
            <v>Fixed Price</v>
          </cell>
        </row>
        <row r="280">
          <cell r="A280" t="str">
            <v>3PLANTE</v>
          </cell>
          <cell r="B280" t="str">
            <v>Trading</v>
          </cell>
          <cell r="C280" t="str">
            <v>Power Trading</v>
          </cell>
          <cell r="D280" t="str">
            <v>Nepool Trading</v>
          </cell>
          <cell r="E280" t="str">
            <v>Power Trading</v>
          </cell>
          <cell r="F280" t="str">
            <v>Nepool Fixed Price</v>
          </cell>
          <cell r="G280" t="str">
            <v>3PLANTE</v>
          </cell>
          <cell r="H280" t="str">
            <v>Chris Plante</v>
          </cell>
          <cell r="J280" t="str">
            <v>Fixed Price</v>
          </cell>
        </row>
        <row r="281">
          <cell r="A281" t="str">
            <v>4PLANTE</v>
          </cell>
          <cell r="B281" t="str">
            <v>Trading</v>
          </cell>
          <cell r="C281" t="str">
            <v>Fuel Trading</v>
          </cell>
          <cell r="D281" t="str">
            <v>Gas Trading</v>
          </cell>
          <cell r="E281" t="str">
            <v>Gas Trading</v>
          </cell>
          <cell r="F281" t="str">
            <v>Plante Gas</v>
          </cell>
          <cell r="G281" t="str">
            <v>4PLANTE</v>
          </cell>
          <cell r="H281" t="str">
            <v>Chris Plante</v>
          </cell>
          <cell r="J281" t="str">
            <v>Fixed Price</v>
          </cell>
        </row>
        <row r="282">
          <cell r="A282" t="str">
            <v>5PLANTE</v>
          </cell>
          <cell r="B282" t="str">
            <v>Trading</v>
          </cell>
          <cell r="C282" t="str">
            <v>Power Trading</v>
          </cell>
          <cell r="D282" t="str">
            <v>PJM Trading</v>
          </cell>
          <cell r="E282" t="str">
            <v>Power Trading</v>
          </cell>
          <cell r="F282" t="str">
            <v>PJM Fixed Price</v>
          </cell>
          <cell r="G282" t="str">
            <v>5PLANTE</v>
          </cell>
          <cell r="H282" t="str">
            <v>Chris Plante</v>
          </cell>
          <cell r="J282" t="str">
            <v>Fixed Price</v>
          </cell>
        </row>
        <row r="283">
          <cell r="A283" t="str">
            <v>7PLANTE</v>
          </cell>
          <cell r="B283" t="str">
            <v>Trading</v>
          </cell>
          <cell r="C283" t="str">
            <v>Power Trading</v>
          </cell>
          <cell r="D283" t="str">
            <v>PJM Trading</v>
          </cell>
          <cell r="E283" t="str">
            <v>Power Trading</v>
          </cell>
          <cell r="F283" t="str">
            <v>PJM Fixed Price</v>
          </cell>
          <cell r="G283" t="str">
            <v>7PLANTE</v>
          </cell>
          <cell r="H283" t="str">
            <v>Chris Plante</v>
          </cell>
          <cell r="J283" t="str">
            <v>Fixed Price</v>
          </cell>
        </row>
        <row r="284">
          <cell r="A284" t="str">
            <v>8PLANTE</v>
          </cell>
          <cell r="B284" t="str">
            <v>Trading</v>
          </cell>
          <cell r="C284" t="str">
            <v>Power Trading</v>
          </cell>
          <cell r="D284" t="str">
            <v>PJM Trading</v>
          </cell>
          <cell r="E284" t="str">
            <v>Power Trading</v>
          </cell>
          <cell r="F284" t="str">
            <v>PJM Fixed Price</v>
          </cell>
          <cell r="G284" t="str">
            <v>8PLANTE</v>
          </cell>
          <cell r="H284" t="str">
            <v>Chris Plante</v>
          </cell>
          <cell r="J284" t="str">
            <v>Fixed Price</v>
          </cell>
        </row>
        <row r="285">
          <cell r="A285" t="str">
            <v>9PLANTE</v>
          </cell>
          <cell r="B285" t="str">
            <v>Trading</v>
          </cell>
          <cell r="C285" t="str">
            <v>Power Trading</v>
          </cell>
          <cell r="D285" t="str">
            <v>PJM Trading</v>
          </cell>
          <cell r="E285" t="str">
            <v>Power Trading</v>
          </cell>
          <cell r="F285" t="str">
            <v>PJM Fixed Price</v>
          </cell>
          <cell r="G285" t="str">
            <v>9PLANTE</v>
          </cell>
          <cell r="H285" t="str">
            <v>Chris Plante</v>
          </cell>
          <cell r="J285" t="str">
            <v>Fixed Price</v>
          </cell>
        </row>
        <row r="286">
          <cell r="A286" t="str">
            <v>PLANTCNE</v>
          </cell>
        </row>
        <row r="287">
          <cell r="A287" t="str">
            <v>EBCL</v>
          </cell>
          <cell r="B287" t="str">
            <v>Trading</v>
          </cell>
          <cell r="C287" t="str">
            <v>Fuel Trading</v>
          </cell>
          <cell r="D287" t="str">
            <v>Oil Trading</v>
          </cell>
          <cell r="E287" t="str">
            <v>Power Trading</v>
          </cell>
          <cell r="F287" t="str">
            <v>Bucht Trading Portfolio</v>
          </cell>
          <cell r="G287" t="str">
            <v>EBCL</v>
          </cell>
          <cell r="H287" t="str">
            <v>Erik Bucht</v>
          </cell>
          <cell r="J287" t="str">
            <v>Fixed Price</v>
          </cell>
        </row>
        <row r="288">
          <cell r="A288" t="str">
            <v>EBNEPOOL</v>
          </cell>
          <cell r="B288" t="str">
            <v>Trading</v>
          </cell>
          <cell r="C288" t="str">
            <v>Power Trading</v>
          </cell>
          <cell r="D288" t="str">
            <v>Nepool Trading</v>
          </cell>
          <cell r="E288" t="str">
            <v>Power Trading</v>
          </cell>
          <cell r="F288" t="str">
            <v>Bucht Trading Portfolio</v>
          </cell>
          <cell r="G288" t="str">
            <v>EBNEPOOL</v>
          </cell>
          <cell r="H288" t="str">
            <v>Erik Bucht</v>
          </cell>
          <cell r="J288" t="str">
            <v>Fixed Price</v>
          </cell>
        </row>
        <row r="289">
          <cell r="A289" t="str">
            <v>EBNG</v>
          </cell>
          <cell r="B289" t="str">
            <v>Trading</v>
          </cell>
          <cell r="C289" t="str">
            <v>Power Trading</v>
          </cell>
          <cell r="D289" t="str">
            <v>Nepool Trading</v>
          </cell>
          <cell r="E289" t="str">
            <v>Power Trading</v>
          </cell>
          <cell r="F289" t="str">
            <v>Bucht Trading Portfolio</v>
          </cell>
          <cell r="G289" t="str">
            <v>EBNG</v>
          </cell>
          <cell r="H289" t="str">
            <v>Erik Bucht</v>
          </cell>
          <cell r="J289" t="str">
            <v>Fixed Price</v>
          </cell>
        </row>
        <row r="290">
          <cell r="A290" t="str">
            <v>EBNYPP</v>
          </cell>
          <cell r="B290" t="str">
            <v>Trading</v>
          </cell>
          <cell r="C290" t="str">
            <v>Power Trading</v>
          </cell>
          <cell r="D290" t="str">
            <v>New York Trading</v>
          </cell>
          <cell r="E290" t="str">
            <v>Power Trading</v>
          </cell>
          <cell r="F290" t="str">
            <v>Bucht Trading Portfolio</v>
          </cell>
          <cell r="G290" t="str">
            <v>EBNYPP</v>
          </cell>
          <cell r="H290" t="str">
            <v>Erik Bucht</v>
          </cell>
          <cell r="J290" t="str">
            <v>Fixed Price</v>
          </cell>
        </row>
        <row r="291">
          <cell r="A291" t="str">
            <v>BHNOX</v>
          </cell>
          <cell r="B291" t="str">
            <v>Trading</v>
          </cell>
          <cell r="C291" t="str">
            <v>Fuel Trading</v>
          </cell>
          <cell r="D291" t="str">
            <v>Emissions Trading</v>
          </cell>
          <cell r="E291" t="str">
            <v>Power Trading</v>
          </cell>
          <cell r="F291" t="str">
            <v>Harrison NOX</v>
          </cell>
          <cell r="G291" t="str">
            <v>BHNOX</v>
          </cell>
          <cell r="H291" t="str">
            <v xml:space="preserve">Brian Harrison </v>
          </cell>
          <cell r="I291" t="str">
            <v>Brian Harrison</v>
          </cell>
          <cell r="J291" t="str">
            <v>Fixed Price</v>
          </cell>
        </row>
        <row r="292">
          <cell r="A292" t="str">
            <v>EMMTMNOX</v>
          </cell>
          <cell r="B292" t="str">
            <v>Trading</v>
          </cell>
          <cell r="C292" t="str">
            <v>Fuel Trading</v>
          </cell>
          <cell r="D292" t="str">
            <v>Emissions Trading</v>
          </cell>
          <cell r="E292" t="str">
            <v>Power Trading</v>
          </cell>
          <cell r="F292" t="str">
            <v>Harrison NOX</v>
          </cell>
          <cell r="G292" t="str">
            <v>EMMTMNOX</v>
          </cell>
          <cell r="H292" t="str">
            <v xml:space="preserve">Brian Harrison </v>
          </cell>
          <cell r="J292" t="str">
            <v>Fixed Price</v>
          </cell>
        </row>
        <row r="293">
          <cell r="A293" t="str">
            <v>RRNOX</v>
          </cell>
          <cell r="B293" t="str">
            <v>Trading</v>
          </cell>
          <cell r="C293" t="str">
            <v>Fuel Trading</v>
          </cell>
          <cell r="D293" t="str">
            <v>Emissions Trading</v>
          </cell>
          <cell r="E293" t="str">
            <v>Power Trading</v>
          </cell>
          <cell r="F293" t="str">
            <v>Harrison NOX</v>
          </cell>
          <cell r="G293" t="str">
            <v>RRNOX</v>
          </cell>
          <cell r="H293" t="str">
            <v>Former Trading Books</v>
          </cell>
          <cell r="I293" t="str">
            <v>Brian Harrison</v>
          </cell>
        </row>
        <row r="294">
          <cell r="A294" t="str">
            <v>EMFINSOX</v>
          </cell>
          <cell r="B294" t="str">
            <v>Trading</v>
          </cell>
          <cell r="C294" t="str">
            <v>Fuel Trading</v>
          </cell>
          <cell r="D294" t="str">
            <v>Emissions Trading</v>
          </cell>
          <cell r="E294" t="str">
            <v>Power Trading</v>
          </cell>
          <cell r="F294" t="str">
            <v>Harrison Other</v>
          </cell>
          <cell r="G294" t="str">
            <v>EMFINSOX</v>
          </cell>
          <cell r="H294" t="str">
            <v xml:space="preserve">Brian Harrison </v>
          </cell>
          <cell r="J294" t="str">
            <v>Fixed Price</v>
          </cell>
        </row>
        <row r="295">
          <cell r="A295" t="str">
            <v>EMFINNOX</v>
          </cell>
          <cell r="B295" t="str">
            <v>Trading</v>
          </cell>
          <cell r="C295" t="str">
            <v>Fuel Trading</v>
          </cell>
          <cell r="D295" t="str">
            <v>Emissions Trading</v>
          </cell>
          <cell r="E295" t="str">
            <v>Power Trading</v>
          </cell>
          <cell r="F295" t="str">
            <v>Harrison NOX</v>
          </cell>
          <cell r="G295" t="str">
            <v>EMFINNOX</v>
          </cell>
          <cell r="H295" t="str">
            <v xml:space="preserve">Brian Harrison </v>
          </cell>
          <cell r="J295" t="str">
            <v>Fixed Price</v>
          </cell>
        </row>
        <row r="296">
          <cell r="A296" t="str">
            <v>BHCOB</v>
          </cell>
          <cell r="B296" t="str">
            <v>Trading</v>
          </cell>
          <cell r="C296" t="str">
            <v>Fuel Trading</v>
          </cell>
          <cell r="D296" t="str">
            <v>Emissions Trading</v>
          </cell>
          <cell r="E296" t="str">
            <v>Power Trading</v>
          </cell>
          <cell r="F296" t="str">
            <v>Harrison Other</v>
          </cell>
          <cell r="G296" t="str">
            <v>BHCOB</v>
          </cell>
          <cell r="H296" t="str">
            <v xml:space="preserve">Brian Harrison </v>
          </cell>
          <cell r="I296" t="str">
            <v>Brian Harrison</v>
          </cell>
          <cell r="J296" t="str">
            <v>Fixed Price</v>
          </cell>
        </row>
        <row r="297">
          <cell r="A297" t="str">
            <v>BHED</v>
          </cell>
          <cell r="B297" t="str">
            <v>Trading</v>
          </cell>
          <cell r="C297" t="str">
            <v>Fuel Trading</v>
          </cell>
          <cell r="D297" t="str">
            <v>Emissions Trading</v>
          </cell>
          <cell r="E297" t="str">
            <v>Power Trading</v>
          </cell>
          <cell r="F297" t="str">
            <v>Harrison Other</v>
          </cell>
          <cell r="G297" t="str">
            <v>BHED</v>
          </cell>
          <cell r="H297" t="str">
            <v xml:space="preserve">Brian Harrison </v>
          </cell>
          <cell r="I297" t="str">
            <v>Brian Harrison</v>
          </cell>
          <cell r="J297" t="str">
            <v>Fixed Price</v>
          </cell>
        </row>
        <row r="298">
          <cell r="A298" t="str">
            <v>BHPNLXFR</v>
          </cell>
          <cell r="B298" t="str">
            <v>Trading</v>
          </cell>
          <cell r="C298" t="str">
            <v>Fuel Trading</v>
          </cell>
          <cell r="D298" t="str">
            <v>Emissions Trading</v>
          </cell>
          <cell r="E298" t="str">
            <v>Power Trading</v>
          </cell>
          <cell r="F298" t="str">
            <v>Harrison Other</v>
          </cell>
          <cell r="G298" t="str">
            <v>BHPNLXFR</v>
          </cell>
          <cell r="H298" t="str">
            <v xml:space="preserve">Brian Harrison </v>
          </cell>
          <cell r="I298" t="str">
            <v>Brian Harrison</v>
          </cell>
          <cell r="J298" t="str">
            <v>Fixed Price</v>
          </cell>
        </row>
        <row r="299">
          <cell r="A299" t="str">
            <v>BHPV</v>
          </cell>
          <cell r="B299" t="str">
            <v>Trading</v>
          </cell>
          <cell r="C299" t="str">
            <v>Fuel Trading</v>
          </cell>
          <cell r="D299" t="str">
            <v>Emissions Trading</v>
          </cell>
          <cell r="E299" t="str">
            <v>Power Trading</v>
          </cell>
          <cell r="F299" t="str">
            <v>Harrison Other</v>
          </cell>
          <cell r="G299" t="str">
            <v>BHPV</v>
          </cell>
          <cell r="H299" t="str">
            <v xml:space="preserve">Brian Harrison </v>
          </cell>
          <cell r="I299" t="str">
            <v>Brian Harrison</v>
          </cell>
          <cell r="J299" t="str">
            <v>Fixed Price</v>
          </cell>
        </row>
        <row r="300">
          <cell r="A300" t="str">
            <v>BHTRANS</v>
          </cell>
          <cell r="B300" t="str">
            <v>Trading</v>
          </cell>
          <cell r="C300" t="str">
            <v>Fuel Trading</v>
          </cell>
          <cell r="D300" t="str">
            <v>Emissions Trading</v>
          </cell>
          <cell r="E300" t="str">
            <v>Power Trading</v>
          </cell>
          <cell r="F300" t="str">
            <v>Harrison Other</v>
          </cell>
          <cell r="G300" t="str">
            <v>BHTRANS</v>
          </cell>
          <cell r="H300" t="str">
            <v xml:space="preserve">Brian Harrison </v>
          </cell>
          <cell r="I300" t="str">
            <v>Brian Harrison</v>
          </cell>
          <cell r="J300" t="str">
            <v>Fixed Price</v>
          </cell>
        </row>
        <row r="301">
          <cell r="A301" t="str">
            <v>BHSO2</v>
          </cell>
          <cell r="B301" t="str">
            <v>Trading</v>
          </cell>
          <cell r="C301" t="str">
            <v>Fuel Trading</v>
          </cell>
          <cell r="D301" t="str">
            <v>Emissions Trading</v>
          </cell>
          <cell r="E301" t="str">
            <v>Power Trading</v>
          </cell>
          <cell r="F301" t="str">
            <v>BHS02</v>
          </cell>
          <cell r="G301" t="str">
            <v>BHSO2</v>
          </cell>
          <cell r="H301" t="str">
            <v xml:space="preserve">Brian Harrison </v>
          </cell>
          <cell r="I301" t="str">
            <v>Brian Harrison</v>
          </cell>
          <cell r="J301" t="str">
            <v>Fixed Price</v>
          </cell>
        </row>
        <row r="302">
          <cell r="A302" t="str">
            <v>EMMTMSOX</v>
          </cell>
          <cell r="B302" t="str">
            <v>Trading</v>
          </cell>
          <cell r="C302" t="str">
            <v>Fuel Trading</v>
          </cell>
          <cell r="D302" t="str">
            <v>Emissions Trading</v>
          </cell>
          <cell r="E302" t="str">
            <v>Power Trading</v>
          </cell>
          <cell r="F302" t="str">
            <v>Harrison Other</v>
          </cell>
          <cell r="G302" t="str">
            <v>EMMTMSOX</v>
          </cell>
          <cell r="H302" t="str">
            <v xml:space="preserve">Brian Harrison </v>
          </cell>
          <cell r="J302" t="str">
            <v>Fixed Price</v>
          </cell>
        </row>
        <row r="303">
          <cell r="A303" t="str">
            <v>CAPPSPOT</v>
          </cell>
          <cell r="B303" t="str">
            <v>Trading</v>
          </cell>
          <cell r="C303" t="str">
            <v>Fuel Trading</v>
          </cell>
          <cell r="D303" t="str">
            <v>Coal Trading</v>
          </cell>
          <cell r="E303" t="str">
            <v>Power Trading</v>
          </cell>
          <cell r="F303" t="str">
            <v>Coal Trading</v>
          </cell>
          <cell r="G303" t="str">
            <v>CAPPSPOT</v>
          </cell>
          <cell r="H303" t="str">
            <v>Matt Vincent</v>
          </cell>
          <cell r="I303" t="str">
            <v>Matt Vincent</v>
          </cell>
          <cell r="J303" t="str">
            <v>Fixed Price</v>
          </cell>
        </row>
        <row r="304">
          <cell r="A304" t="str">
            <v>CAPPTERM</v>
          </cell>
          <cell r="B304" t="str">
            <v>Trading</v>
          </cell>
          <cell r="C304" t="str">
            <v>Fuel Trading</v>
          </cell>
          <cell r="D304" t="str">
            <v>Coal Trading</v>
          </cell>
          <cell r="E304" t="str">
            <v>Power Trading</v>
          </cell>
          <cell r="F304" t="str">
            <v>Coal Trading</v>
          </cell>
          <cell r="G304" t="str">
            <v>CAPPTERM</v>
          </cell>
          <cell r="H304" t="str">
            <v>Matt Vincent</v>
          </cell>
          <cell r="I304" t="str">
            <v>Matt Vincent</v>
          </cell>
          <cell r="J304" t="str">
            <v>Fixed Price</v>
          </cell>
        </row>
        <row r="305">
          <cell r="A305" t="str">
            <v>COED</v>
          </cell>
          <cell r="B305" t="str">
            <v>Trading</v>
          </cell>
          <cell r="C305" t="str">
            <v>Fuel Trading</v>
          </cell>
          <cell r="D305" t="str">
            <v>Coal Trading</v>
          </cell>
          <cell r="E305" t="str">
            <v>Power Trading</v>
          </cell>
          <cell r="F305" t="str">
            <v>Coal Trading</v>
          </cell>
          <cell r="G305" t="str">
            <v>COED</v>
          </cell>
          <cell r="H305" t="str">
            <v>Matt Vincent</v>
          </cell>
          <cell r="I305" t="str">
            <v>Matt Vincent</v>
          </cell>
          <cell r="J305" t="str">
            <v>Fixed Price</v>
          </cell>
        </row>
        <row r="306">
          <cell r="A306" t="str">
            <v>COEMPTY</v>
          </cell>
          <cell r="B306" t="str">
            <v>Trading</v>
          </cell>
          <cell r="C306" t="str">
            <v>Fuel Trading</v>
          </cell>
          <cell r="D306" t="str">
            <v>Coal Trading</v>
          </cell>
          <cell r="E306" t="str">
            <v>Power Trading</v>
          </cell>
          <cell r="F306" t="str">
            <v>Coal Trading</v>
          </cell>
          <cell r="G306" t="str">
            <v>COEMPTY</v>
          </cell>
          <cell r="H306" t="str">
            <v xml:space="preserve">Brian Harrison </v>
          </cell>
          <cell r="I306" t="str">
            <v>Brian Harrison</v>
          </cell>
          <cell r="J306" t="str">
            <v>Fixed Price</v>
          </cell>
        </row>
        <row r="307">
          <cell r="A307" t="str">
            <v>COPEND</v>
          </cell>
          <cell r="B307" t="str">
            <v>Trading</v>
          </cell>
          <cell r="C307" t="str">
            <v>Fuel Trading</v>
          </cell>
          <cell r="D307" t="str">
            <v>Coal Trading</v>
          </cell>
          <cell r="E307" t="str">
            <v>Power Trading</v>
          </cell>
          <cell r="F307" t="str">
            <v>Coal Trading</v>
          </cell>
          <cell r="G307" t="str">
            <v>COPEND</v>
          </cell>
          <cell r="H307" t="str">
            <v>Former Trading Books</v>
          </cell>
          <cell r="I307" t="str">
            <v>Former Trading Books</v>
          </cell>
          <cell r="J307" t="str">
            <v>Fixed Price</v>
          </cell>
        </row>
        <row r="308">
          <cell r="A308" t="str">
            <v>PRBCOAL</v>
          </cell>
          <cell r="B308" t="str">
            <v>Trading</v>
          </cell>
          <cell r="C308" t="str">
            <v>Fuel Trading</v>
          </cell>
          <cell r="D308" t="str">
            <v>Coal Trading</v>
          </cell>
          <cell r="E308" t="str">
            <v>Power Trading</v>
          </cell>
          <cell r="F308" t="str">
            <v>Coal Trading</v>
          </cell>
          <cell r="G308" t="str">
            <v>PRBCOAL</v>
          </cell>
          <cell r="H308" t="str">
            <v>Matt Vincent</v>
          </cell>
          <cell r="I308" t="str">
            <v>Matt Vincent</v>
          </cell>
          <cell r="J308" t="str">
            <v>Fixed Price</v>
          </cell>
        </row>
        <row r="309">
          <cell r="A309" t="str">
            <v>HAYBAS</v>
          </cell>
          <cell r="B309" t="str">
            <v>Trading</v>
          </cell>
          <cell r="C309" t="str">
            <v>Fuel Trading</v>
          </cell>
          <cell r="D309" t="str">
            <v>Former Trading Books</v>
          </cell>
          <cell r="E309" t="str">
            <v>Power Trading</v>
          </cell>
          <cell r="G309" t="str">
            <v>HAYBAS</v>
          </cell>
          <cell r="H309" t="str">
            <v>Former Trading Books</v>
          </cell>
          <cell r="J309" t="str">
            <v>Fixed Price</v>
          </cell>
        </row>
        <row r="310">
          <cell r="A310" t="str">
            <v>SWBAS</v>
          </cell>
          <cell r="B310" t="str">
            <v>Trading</v>
          </cell>
          <cell r="C310" t="str">
            <v>Fuel Trading</v>
          </cell>
          <cell r="D310" t="str">
            <v>Gas Trading</v>
          </cell>
          <cell r="E310" t="str">
            <v>Gas Trading</v>
          </cell>
          <cell r="F310" t="str">
            <v>Wirges Portfolio</v>
          </cell>
          <cell r="G310" t="str">
            <v>SWBAS</v>
          </cell>
          <cell r="H310" t="str">
            <v>Scott Wirges</v>
          </cell>
          <cell r="I310" t="str">
            <v>Jointly Owned</v>
          </cell>
          <cell r="J310" t="str">
            <v>Fixed Price</v>
          </cell>
        </row>
        <row r="311">
          <cell r="A311" t="str">
            <v>SWBASOPT</v>
          </cell>
          <cell r="B311" t="str">
            <v>Trading</v>
          </cell>
          <cell r="C311" t="str">
            <v>Fuel Trading</v>
          </cell>
          <cell r="D311" t="str">
            <v>Gas Trading</v>
          </cell>
          <cell r="E311" t="str">
            <v>Gas Trading</v>
          </cell>
          <cell r="F311" t="str">
            <v>Wirges Portfolio</v>
          </cell>
          <cell r="G311" t="str">
            <v>SWBASOPT</v>
          </cell>
          <cell r="H311" t="str">
            <v>Scott Wirges</v>
          </cell>
          <cell r="J311" t="str">
            <v>Vol</v>
          </cell>
        </row>
        <row r="312">
          <cell r="A312" t="str">
            <v>WIRGPAL</v>
          </cell>
          <cell r="B312" t="str">
            <v>Trading</v>
          </cell>
          <cell r="C312" t="str">
            <v>Fuel Trading</v>
          </cell>
          <cell r="D312" t="str">
            <v>Gas Trading</v>
          </cell>
          <cell r="E312" t="str">
            <v>Gas Trading</v>
          </cell>
          <cell r="F312" t="str">
            <v>Wirges Portfolio</v>
          </cell>
          <cell r="G312" t="str">
            <v>WIRGPAL</v>
          </cell>
          <cell r="H312" t="str">
            <v>Scott Wirges</v>
          </cell>
          <cell r="I312" t="str">
            <v>Jointly Owned</v>
          </cell>
          <cell r="J312" t="str">
            <v>Fixed Price</v>
          </cell>
        </row>
        <row r="313">
          <cell r="A313" t="str">
            <v>SW1ED</v>
          </cell>
          <cell r="B313" t="str">
            <v>Trading</v>
          </cell>
          <cell r="C313" t="str">
            <v>Fuel Trading</v>
          </cell>
          <cell r="D313" t="str">
            <v>Gas Trading</v>
          </cell>
          <cell r="E313" t="str">
            <v>Gas Trading</v>
          </cell>
          <cell r="F313" t="str">
            <v>Wirges Portfolio</v>
          </cell>
          <cell r="G313" t="str">
            <v>SW1ED</v>
          </cell>
          <cell r="H313" t="str">
            <v>Scott Wirges</v>
          </cell>
          <cell r="I313" t="str">
            <v>Jointly Owned</v>
          </cell>
          <cell r="J313" t="str">
            <v>Fixed Price</v>
          </cell>
        </row>
        <row r="314">
          <cell r="A314" t="str">
            <v>SWGDOPT</v>
          </cell>
          <cell r="B314" t="str">
            <v>Trading</v>
          </cell>
          <cell r="C314" t="str">
            <v>Fuel Trading</v>
          </cell>
          <cell r="D314" t="str">
            <v>Gas Trading</v>
          </cell>
          <cell r="E314" t="str">
            <v>Gas Trading</v>
          </cell>
          <cell r="F314" t="str">
            <v>Wirges Portfolio</v>
          </cell>
          <cell r="G314" t="str">
            <v>SWGDOPT</v>
          </cell>
          <cell r="H314" t="str">
            <v>Scott Wirges</v>
          </cell>
          <cell r="I314" t="str">
            <v>Jointly Owned</v>
          </cell>
          <cell r="J314" t="str">
            <v>Fixed Price</v>
          </cell>
        </row>
        <row r="315">
          <cell r="A315" t="str">
            <v>WWGAS</v>
          </cell>
          <cell r="B315" t="str">
            <v>Trading</v>
          </cell>
          <cell r="C315" t="str">
            <v>Fuel Trading</v>
          </cell>
          <cell r="D315" t="str">
            <v>Gas Trading</v>
          </cell>
          <cell r="E315" t="str">
            <v>Gas Trading</v>
          </cell>
          <cell r="F315" t="str">
            <v>Wong Portfolio</v>
          </cell>
          <cell r="G315" t="str">
            <v>WWGAS</v>
          </cell>
          <cell r="H315" t="str">
            <v>William Wong</v>
          </cell>
          <cell r="J315" t="str">
            <v>Fixed Price</v>
          </cell>
        </row>
        <row r="316">
          <cell r="A316" t="str">
            <v>WWGASED</v>
          </cell>
          <cell r="B316" t="str">
            <v>Trading</v>
          </cell>
          <cell r="C316" t="str">
            <v>Fuel Trading</v>
          </cell>
          <cell r="D316" t="str">
            <v>Gas Trading</v>
          </cell>
          <cell r="E316" t="str">
            <v>Gas Trading</v>
          </cell>
          <cell r="F316" t="str">
            <v>Wong Portfolio</v>
          </cell>
          <cell r="G316" t="str">
            <v>WWGASED</v>
          </cell>
          <cell r="H316" t="str">
            <v>William Wong</v>
          </cell>
          <cell r="J316" t="str">
            <v>Fixed Price</v>
          </cell>
        </row>
        <row r="317">
          <cell r="A317" t="str">
            <v>PALSSTOR</v>
          </cell>
          <cell r="B317" t="str">
            <v>Trading</v>
          </cell>
          <cell r="C317" t="str">
            <v>Fuel Trading</v>
          </cell>
          <cell r="D317" t="str">
            <v>Gas Trading</v>
          </cell>
          <cell r="E317" t="str">
            <v>Gas Trading</v>
          </cell>
          <cell r="F317" t="str">
            <v>Broyles Gas</v>
          </cell>
          <cell r="G317" t="str">
            <v>PALSSTOR</v>
          </cell>
          <cell r="H317" t="str">
            <v>John Broyles</v>
          </cell>
          <cell r="I317" t="str">
            <v>Jointly Owned</v>
          </cell>
          <cell r="J317" t="str">
            <v>Fixed Price</v>
          </cell>
        </row>
        <row r="318">
          <cell r="A318" t="str">
            <v>BR3ED</v>
          </cell>
          <cell r="B318" t="str">
            <v>Trading</v>
          </cell>
          <cell r="C318" t="str">
            <v>Fuel Trading</v>
          </cell>
          <cell r="D318" t="str">
            <v>Gas Trading</v>
          </cell>
          <cell r="E318" t="str">
            <v>Gas Trading</v>
          </cell>
          <cell r="F318" t="str">
            <v>Britt Gas</v>
          </cell>
          <cell r="G318" t="str">
            <v>BR3ED</v>
          </cell>
          <cell r="H318" t="str">
            <v>Mike Britt</v>
          </cell>
          <cell r="I318" t="str">
            <v>Jointly Owned</v>
          </cell>
          <cell r="J318" t="str">
            <v>Fixed Price</v>
          </cell>
        </row>
        <row r="319">
          <cell r="A319" t="str">
            <v>JMWTHR</v>
          </cell>
          <cell r="B319" t="str">
            <v>Trading</v>
          </cell>
          <cell r="C319" t="str">
            <v>Weather Trading</v>
          </cell>
          <cell r="D319" t="str">
            <v>Weather Trading</v>
          </cell>
          <cell r="E319" t="str">
            <v>Power Trading</v>
          </cell>
          <cell r="F319" t="str">
            <v>Weather Trading</v>
          </cell>
          <cell r="G319" t="str">
            <v>JMWTHR</v>
          </cell>
          <cell r="H319" t="str">
            <v>John McPherson_Weather</v>
          </cell>
          <cell r="I319" t="str">
            <v>John McPherson</v>
          </cell>
          <cell r="J319" t="str">
            <v>Fixed Price</v>
          </cell>
        </row>
        <row r="320">
          <cell r="A320" t="str">
            <v>BHGSWX</v>
          </cell>
          <cell r="B320" t="str">
            <v>Trading</v>
          </cell>
          <cell r="C320" t="str">
            <v>Weather Trading</v>
          </cell>
          <cell r="D320" t="str">
            <v>Weather Trading</v>
          </cell>
          <cell r="E320" t="str">
            <v>Power Trading</v>
          </cell>
          <cell r="F320" t="str">
            <v>Weather Trading</v>
          </cell>
          <cell r="G320" t="str">
            <v>BHGSWX</v>
          </cell>
          <cell r="H320" t="str">
            <v>Brian Harrison_Weather</v>
          </cell>
          <cell r="I320" t="str">
            <v>Brian Harrison</v>
          </cell>
          <cell r="J320" t="str">
            <v>Fixed Price</v>
          </cell>
        </row>
        <row r="321">
          <cell r="A321" t="str">
            <v>BHNG</v>
          </cell>
          <cell r="B321" t="str">
            <v>Trading</v>
          </cell>
          <cell r="C321" t="str">
            <v>Weather Trading</v>
          </cell>
          <cell r="D321" t="str">
            <v>Weather Trading</v>
          </cell>
          <cell r="E321" t="str">
            <v>Power Trading</v>
          </cell>
          <cell r="F321" t="str">
            <v>Weather Trading</v>
          </cell>
          <cell r="G321" t="str">
            <v>BHNG</v>
          </cell>
          <cell r="H321" t="str">
            <v>Brian Harrison_Weather</v>
          </cell>
          <cell r="I321" t="str">
            <v>Brian Harrison</v>
          </cell>
          <cell r="J321" t="str">
            <v>Fixed Price</v>
          </cell>
        </row>
        <row r="322">
          <cell r="A322" t="str">
            <v>CMRBFUEL</v>
          </cell>
          <cell r="B322" t="str">
            <v>Trading</v>
          </cell>
          <cell r="C322" t="str">
            <v>Fuel Trading</v>
          </cell>
          <cell r="D322" t="str">
            <v>Former Trading Books</v>
          </cell>
          <cell r="E322" t="str">
            <v>Power Trading</v>
          </cell>
          <cell r="F322" t="str">
            <v>Britt Gas</v>
          </cell>
          <cell r="G322" t="str">
            <v>CMRBFUEL</v>
          </cell>
          <cell r="H322" t="str">
            <v>Former Trading Books</v>
          </cell>
          <cell r="I322" t="str">
            <v>Jointly Owned</v>
          </cell>
          <cell r="J322" t="str">
            <v>Fixed Price</v>
          </cell>
        </row>
        <row r="323">
          <cell r="A323" t="str">
            <v>CMRBNG</v>
          </cell>
          <cell r="B323" t="str">
            <v>Trading</v>
          </cell>
          <cell r="C323" t="str">
            <v>Fuel Trading</v>
          </cell>
          <cell r="D323" t="str">
            <v>Former Trading Books</v>
          </cell>
          <cell r="E323" t="str">
            <v>Power Trading</v>
          </cell>
          <cell r="F323" t="str">
            <v>Britt Gas</v>
          </cell>
          <cell r="G323" t="str">
            <v>CMRBNG</v>
          </cell>
          <cell r="H323" t="str">
            <v>Former Trading Books</v>
          </cell>
          <cell r="I323" t="str">
            <v>Jointly Owned</v>
          </cell>
          <cell r="J323" t="str">
            <v>Fixed Price</v>
          </cell>
        </row>
        <row r="324">
          <cell r="A324" t="str">
            <v>FDOIL</v>
          </cell>
          <cell r="B324" t="str">
            <v>Trading</v>
          </cell>
          <cell r="C324" t="str">
            <v>Fuel Trading</v>
          </cell>
          <cell r="D324" t="str">
            <v>Gas Trading</v>
          </cell>
          <cell r="E324" t="str">
            <v>Gas Trading</v>
          </cell>
          <cell r="F324" t="str">
            <v>Britt Gas</v>
          </cell>
          <cell r="G324" t="str">
            <v>FDOIL</v>
          </cell>
          <cell r="H324" t="str">
            <v>Mike Britt</v>
          </cell>
          <cell r="I324" t="str">
            <v>Jointly Owned</v>
          </cell>
          <cell r="J324" t="str">
            <v>Fixed Price</v>
          </cell>
        </row>
        <row r="325">
          <cell r="A325" t="str">
            <v>FDSPRD</v>
          </cell>
          <cell r="B325" t="str">
            <v>Trading</v>
          </cell>
          <cell r="C325" t="str">
            <v>Fuel Trading</v>
          </cell>
          <cell r="D325" t="str">
            <v>Former Trading Books</v>
          </cell>
          <cell r="E325" t="str">
            <v>Power Trading</v>
          </cell>
          <cell r="F325" t="str">
            <v>Britt Gas</v>
          </cell>
          <cell r="G325" t="str">
            <v>FDSPRD</v>
          </cell>
          <cell r="H325" t="str">
            <v>Former Trading Books</v>
          </cell>
          <cell r="I325" t="str">
            <v>Jointly Owned</v>
          </cell>
          <cell r="J325" t="str">
            <v>Fixed Price</v>
          </cell>
        </row>
        <row r="326">
          <cell r="A326" t="str">
            <v>BRNYMEX</v>
          </cell>
          <cell r="B326" t="str">
            <v>Trading</v>
          </cell>
          <cell r="C326" t="str">
            <v>Fuel Trading</v>
          </cell>
          <cell r="D326" t="str">
            <v>Gas Trading</v>
          </cell>
          <cell r="E326" t="str">
            <v>Gas Trading</v>
          </cell>
          <cell r="F326" t="str">
            <v>Britt Gas</v>
          </cell>
          <cell r="G326" t="str">
            <v>BRNYMEX</v>
          </cell>
          <cell r="H326" t="str">
            <v>Mike Britt</v>
          </cell>
          <cell r="I326" t="str">
            <v>Jointly Owned</v>
          </cell>
          <cell r="J326" t="str">
            <v>Fixed Price</v>
          </cell>
        </row>
        <row r="327">
          <cell r="A327" t="str">
            <v>ECGASHDG</v>
          </cell>
          <cell r="B327" t="str">
            <v>Trading</v>
          </cell>
          <cell r="C327" t="str">
            <v>Fuel Trading</v>
          </cell>
          <cell r="D327" t="str">
            <v>Gas Trading</v>
          </cell>
          <cell r="E327" t="str">
            <v>Gas Trading</v>
          </cell>
          <cell r="F327" t="str">
            <v>Britt Gas</v>
          </cell>
          <cell r="G327" t="str">
            <v>ECGASHDG</v>
          </cell>
          <cell r="H327" t="str">
            <v>Mike Britt</v>
          </cell>
          <cell r="I327" t="str">
            <v>Jointly Owned</v>
          </cell>
          <cell r="J327" t="str">
            <v>Fixed Price</v>
          </cell>
        </row>
        <row r="328">
          <cell r="A328" t="str">
            <v>TDED</v>
          </cell>
          <cell r="B328" t="str">
            <v>Trading</v>
          </cell>
          <cell r="C328" t="str">
            <v>Fuel Trading</v>
          </cell>
          <cell r="D328" t="str">
            <v>Gas Trading</v>
          </cell>
          <cell r="E328" t="str">
            <v>Gas Trading</v>
          </cell>
          <cell r="F328" t="str">
            <v>Dineen</v>
          </cell>
          <cell r="G328" t="str">
            <v>TDED</v>
          </cell>
          <cell r="H328" t="str">
            <v>Terrence Dineen</v>
          </cell>
          <cell r="I328" t="str">
            <v>Jointly Owned</v>
          </cell>
          <cell r="J328" t="str">
            <v>Fixed Price</v>
          </cell>
        </row>
        <row r="329">
          <cell r="A329" t="str">
            <v>TDNG</v>
          </cell>
          <cell r="B329" t="str">
            <v>Trading</v>
          </cell>
          <cell r="C329" t="str">
            <v>Fuel Trading</v>
          </cell>
          <cell r="D329" t="str">
            <v>Gas Trading</v>
          </cell>
          <cell r="E329" t="str">
            <v>Gas Trading</v>
          </cell>
          <cell r="F329" t="str">
            <v>Dineen</v>
          </cell>
          <cell r="G329" t="str">
            <v>TDNG</v>
          </cell>
          <cell r="H329" t="str">
            <v>Terrence Dineen</v>
          </cell>
          <cell r="I329" t="str">
            <v>Jointly Owned</v>
          </cell>
          <cell r="J329" t="str">
            <v>Fixed Price</v>
          </cell>
        </row>
        <row r="330">
          <cell r="A330" t="str">
            <v>TDPNLXFR</v>
          </cell>
          <cell r="B330" t="str">
            <v>Trading</v>
          </cell>
          <cell r="C330" t="str">
            <v>Fuel Trading</v>
          </cell>
          <cell r="D330" t="str">
            <v>Former Trading Books</v>
          </cell>
          <cell r="E330" t="str">
            <v>Power Trading</v>
          </cell>
          <cell r="F330" t="str">
            <v>Dineen</v>
          </cell>
          <cell r="G330" t="str">
            <v>TDPNLXFR</v>
          </cell>
          <cell r="H330" t="str">
            <v>Former Trading Books</v>
          </cell>
          <cell r="I330" t="str">
            <v>Jointly Owned</v>
          </cell>
          <cell r="J330" t="str">
            <v>Fixed Price</v>
          </cell>
        </row>
        <row r="331">
          <cell r="A331" t="str">
            <v>JSLIVE</v>
          </cell>
          <cell r="B331" t="str">
            <v>Trading</v>
          </cell>
          <cell r="C331" t="str">
            <v>Fuel Trading</v>
          </cell>
          <cell r="D331" t="str">
            <v>Gas Trading</v>
          </cell>
          <cell r="E331" t="str">
            <v>Gas Trading</v>
          </cell>
          <cell r="F331" t="str">
            <v>Gas Live Option</v>
          </cell>
          <cell r="G331" t="str">
            <v>JSLIVE</v>
          </cell>
          <cell r="H331" t="str">
            <v>Former Trading Books</v>
          </cell>
          <cell r="I331" t="str">
            <v>Jointly Owned</v>
          </cell>
          <cell r="J331" t="str">
            <v>Fixed Price</v>
          </cell>
        </row>
        <row r="332">
          <cell r="A332" t="str">
            <v>KMLIVE</v>
          </cell>
          <cell r="B332" t="str">
            <v>Trading</v>
          </cell>
          <cell r="C332" t="str">
            <v>Fuel Trading</v>
          </cell>
          <cell r="D332" t="str">
            <v>Gas Trading</v>
          </cell>
          <cell r="E332" t="str">
            <v>Gas Trading</v>
          </cell>
          <cell r="F332" t="str">
            <v>Gas Live Option</v>
          </cell>
          <cell r="G332" t="str">
            <v>KMLIVE</v>
          </cell>
          <cell r="H332" t="str">
            <v>Former Trading Books</v>
          </cell>
          <cell r="I332" t="str">
            <v>Jointly Owned</v>
          </cell>
          <cell r="J332" t="str">
            <v>Fixed Price</v>
          </cell>
        </row>
        <row r="333">
          <cell r="A333" t="str">
            <v>DLLIVE</v>
          </cell>
          <cell r="B333" t="str">
            <v>Trading</v>
          </cell>
          <cell r="C333" t="str">
            <v>Fuel Trading</v>
          </cell>
          <cell r="D333" t="str">
            <v>Gas Trading</v>
          </cell>
          <cell r="E333" t="str">
            <v>Gas Trading</v>
          </cell>
          <cell r="F333" t="str">
            <v>Gas Live Option</v>
          </cell>
          <cell r="G333" t="str">
            <v>DLLIVE</v>
          </cell>
          <cell r="H333" t="str">
            <v>Former Trading Books</v>
          </cell>
          <cell r="J333" t="str">
            <v>Fixed Price</v>
          </cell>
        </row>
        <row r="334">
          <cell r="A334" t="str">
            <v>GASED</v>
          </cell>
          <cell r="B334" t="str">
            <v>Trading</v>
          </cell>
          <cell r="C334" t="str">
            <v>Fuel Trading</v>
          </cell>
          <cell r="D334" t="str">
            <v>Gas Trading</v>
          </cell>
          <cell r="E334" t="str">
            <v>Gas Trading</v>
          </cell>
          <cell r="F334" t="str">
            <v>Gas Mgt Trading</v>
          </cell>
          <cell r="G334" t="str">
            <v>GASED</v>
          </cell>
          <cell r="H334" t="str">
            <v>Former Trading Books</v>
          </cell>
          <cell r="J334" t="str">
            <v>Fixed Price</v>
          </cell>
        </row>
        <row r="335">
          <cell r="A335" t="str">
            <v>TXNYMEX</v>
          </cell>
          <cell r="B335" t="str">
            <v>Trading</v>
          </cell>
          <cell r="C335" t="str">
            <v>Fuel Trading</v>
          </cell>
          <cell r="D335" t="str">
            <v>Gas Trading</v>
          </cell>
          <cell r="E335" t="str">
            <v>Gas Trading</v>
          </cell>
          <cell r="F335" t="str">
            <v>Dineen</v>
          </cell>
          <cell r="G335" t="str">
            <v>TXNYMEX</v>
          </cell>
          <cell r="H335" t="str">
            <v>Terrence Dineen</v>
          </cell>
          <cell r="I335" t="str">
            <v>Jointly Owned</v>
          </cell>
          <cell r="J335" t="str">
            <v>Fixed Price</v>
          </cell>
        </row>
        <row r="336">
          <cell r="A336" t="str">
            <v>SPNEHDG</v>
          </cell>
          <cell r="B336" t="str">
            <v>Trading</v>
          </cell>
          <cell r="C336" t="str">
            <v>Power Trading</v>
          </cell>
          <cell r="D336" t="str">
            <v>PJM Trading</v>
          </cell>
          <cell r="E336" t="str">
            <v>Power Trading</v>
          </cell>
          <cell r="F336" t="str">
            <v>PJM Fixed Price</v>
          </cell>
          <cell r="G336" t="str">
            <v>SPNEHDG</v>
          </cell>
          <cell r="H336" t="str">
            <v>Former Trading Books</v>
          </cell>
          <cell r="J336" t="str">
            <v>Fixed Price</v>
          </cell>
        </row>
        <row r="337">
          <cell r="A337" t="str">
            <v>STRFNHGB</v>
          </cell>
          <cell r="B337" t="str">
            <v>Trading</v>
          </cell>
          <cell r="C337" t="str">
            <v>Fuel Trading</v>
          </cell>
          <cell r="D337" t="str">
            <v>Gas Trading</v>
          </cell>
          <cell r="E337" t="str">
            <v>Gas Trading</v>
          </cell>
          <cell r="F337" t="str">
            <v>Gas Storage</v>
          </cell>
          <cell r="G337" t="str">
            <v>STRFNHGB</v>
          </cell>
          <cell r="H337" t="str">
            <v>Former Trading Books</v>
          </cell>
          <cell r="I337" t="str">
            <v>Jointly Owned</v>
          </cell>
          <cell r="J337" t="str">
            <v>Fixed Price</v>
          </cell>
        </row>
        <row r="338">
          <cell r="A338" t="str">
            <v>MAED</v>
          </cell>
          <cell r="B338" t="str">
            <v>Trading</v>
          </cell>
          <cell r="C338" t="str">
            <v>Fuel Trading</v>
          </cell>
          <cell r="D338" t="str">
            <v>Former Trading Books</v>
          </cell>
          <cell r="E338" t="str">
            <v>Power Trading</v>
          </cell>
          <cell r="G338" t="str">
            <v>MAED</v>
          </cell>
          <cell r="H338" t="str">
            <v>Former Trading Books</v>
          </cell>
          <cell r="J338" t="str">
            <v>Fixed Price</v>
          </cell>
        </row>
        <row r="339">
          <cell r="A339" t="str">
            <v>MAWESTF</v>
          </cell>
          <cell r="B339" t="str">
            <v>Trading</v>
          </cell>
          <cell r="C339" t="str">
            <v>Fuel Trading</v>
          </cell>
          <cell r="D339" t="str">
            <v>Former Trading Books</v>
          </cell>
          <cell r="E339" t="str">
            <v>Power Trading</v>
          </cell>
          <cell r="G339" t="str">
            <v>MAWESTF</v>
          </cell>
          <cell r="H339" t="str">
            <v>Former Trading Books</v>
          </cell>
          <cell r="J339" t="str">
            <v>Fixed Price</v>
          </cell>
        </row>
        <row r="340">
          <cell r="A340" t="str">
            <v>KM1ED</v>
          </cell>
          <cell r="B340" t="str">
            <v>Trading</v>
          </cell>
          <cell r="C340" t="str">
            <v>Fuel Trading</v>
          </cell>
          <cell r="D340" t="str">
            <v>Gas Trading</v>
          </cell>
          <cell r="E340" t="str">
            <v>Gas Trading</v>
          </cell>
          <cell r="F340" t="str">
            <v>Malek Gas</v>
          </cell>
          <cell r="G340" t="str">
            <v>KM1ED</v>
          </cell>
          <cell r="H340" t="str">
            <v>Former Trading Books</v>
          </cell>
          <cell r="I340" t="str">
            <v>Jointly Owned</v>
          </cell>
          <cell r="J340" t="str">
            <v>Fixed Price</v>
          </cell>
        </row>
        <row r="341">
          <cell r="A341" t="str">
            <v>PREAST</v>
          </cell>
          <cell r="B341" t="str">
            <v>Trading</v>
          </cell>
          <cell r="C341" t="str">
            <v>Fuel Trading</v>
          </cell>
          <cell r="D341" t="str">
            <v>Gas Trading</v>
          </cell>
          <cell r="E341" t="str">
            <v>Gas Trading</v>
          </cell>
          <cell r="F341" t="str">
            <v>Provenzano</v>
          </cell>
          <cell r="G341" t="str">
            <v>PREAST</v>
          </cell>
          <cell r="H341" t="str">
            <v>Former Trading Books</v>
          </cell>
          <cell r="I341" t="str">
            <v>Jointly Owned</v>
          </cell>
          <cell r="J341" t="str">
            <v>Fixed Price</v>
          </cell>
        </row>
        <row r="342">
          <cell r="A342" t="str">
            <v>PRED</v>
          </cell>
          <cell r="B342" t="str">
            <v>Trading</v>
          </cell>
          <cell r="C342" t="str">
            <v>Fuel Trading</v>
          </cell>
          <cell r="D342" t="str">
            <v>Former Trading Books</v>
          </cell>
          <cell r="E342" t="str">
            <v>Power Trading</v>
          </cell>
          <cell r="F342" t="str">
            <v>Provenzano</v>
          </cell>
          <cell r="G342" t="str">
            <v>PRED</v>
          </cell>
          <cell r="H342" t="str">
            <v>Former Trading Books</v>
          </cell>
          <cell r="I342" t="str">
            <v>Jointly Owned</v>
          </cell>
          <cell r="J342" t="str">
            <v>Fixed Price</v>
          </cell>
        </row>
        <row r="343">
          <cell r="A343" t="str">
            <v>PRGULF</v>
          </cell>
          <cell r="B343" t="str">
            <v>Trading</v>
          </cell>
          <cell r="C343" t="str">
            <v>Fuel Trading</v>
          </cell>
          <cell r="D343" t="str">
            <v>Former Trading Books</v>
          </cell>
          <cell r="E343" t="str">
            <v>Power Trading</v>
          </cell>
          <cell r="F343" t="str">
            <v>Provenzano</v>
          </cell>
          <cell r="G343" t="str">
            <v>PRGULF</v>
          </cell>
          <cell r="H343" t="str">
            <v>Former Trading Books</v>
          </cell>
          <cell r="I343" t="str">
            <v>Jointly Owned</v>
          </cell>
          <cell r="J343" t="str">
            <v>Fixed Price</v>
          </cell>
        </row>
        <row r="344">
          <cell r="A344" t="str">
            <v>PRMKTNG</v>
          </cell>
          <cell r="B344" t="str">
            <v>Trading</v>
          </cell>
          <cell r="C344" t="str">
            <v>Fuel Trading</v>
          </cell>
          <cell r="D344" t="str">
            <v>Gas Trading</v>
          </cell>
          <cell r="E344" t="str">
            <v>Gas Trading</v>
          </cell>
          <cell r="F344" t="str">
            <v>Provenzano</v>
          </cell>
          <cell r="G344" t="str">
            <v>PRMKTNG</v>
          </cell>
          <cell r="H344" t="str">
            <v>Former Trading Books</v>
          </cell>
          <cell r="I344" t="str">
            <v>Jointly Owned</v>
          </cell>
          <cell r="J344" t="str">
            <v>Fixed Price</v>
          </cell>
        </row>
        <row r="345">
          <cell r="A345" t="str">
            <v>PRPNLXFR</v>
          </cell>
          <cell r="B345" t="str">
            <v>Trading</v>
          </cell>
          <cell r="C345" t="str">
            <v>Fuel Trading</v>
          </cell>
          <cell r="D345" t="str">
            <v>Former Trading Books</v>
          </cell>
          <cell r="E345" t="str">
            <v>Power Trading</v>
          </cell>
          <cell r="F345" t="str">
            <v>Provenzano</v>
          </cell>
          <cell r="G345" t="str">
            <v>PRPNLXFR</v>
          </cell>
          <cell r="H345" t="str">
            <v>Former Trading Books</v>
          </cell>
          <cell r="I345" t="str">
            <v>Jointly Owned</v>
          </cell>
          <cell r="J345" t="str">
            <v>Fixed Price</v>
          </cell>
        </row>
        <row r="346">
          <cell r="A346" t="str">
            <v>JS1ED</v>
          </cell>
          <cell r="B346" t="str">
            <v>Trading</v>
          </cell>
          <cell r="C346" t="str">
            <v>Fuel Trading</v>
          </cell>
          <cell r="D346" t="str">
            <v>Gas Trading</v>
          </cell>
          <cell r="E346" t="str">
            <v>Power Trading</v>
          </cell>
          <cell r="F346" t="str">
            <v>Stone Gas</v>
          </cell>
          <cell r="G346" t="str">
            <v>JS1ED</v>
          </cell>
          <cell r="H346" t="str">
            <v>Former Trading Books</v>
          </cell>
          <cell r="I346" t="str">
            <v>Jointly Owned</v>
          </cell>
          <cell r="J346" t="str">
            <v>Fixed Price</v>
          </cell>
        </row>
        <row r="347">
          <cell r="A347" t="str">
            <v>JS1PNL</v>
          </cell>
          <cell r="B347" t="str">
            <v>Trading</v>
          </cell>
          <cell r="C347" t="str">
            <v>Fuel Trading</v>
          </cell>
          <cell r="D347" t="str">
            <v>Gas Trading</v>
          </cell>
          <cell r="E347" t="str">
            <v>Gas Trading</v>
          </cell>
          <cell r="F347" t="str">
            <v>Stone Gas</v>
          </cell>
          <cell r="G347" t="str">
            <v>JS1PNL</v>
          </cell>
          <cell r="H347" t="str">
            <v>Former Trading Books</v>
          </cell>
          <cell r="I347" t="str">
            <v>Jointly Owned</v>
          </cell>
          <cell r="J347" t="str">
            <v>Fixed Price</v>
          </cell>
        </row>
        <row r="348">
          <cell r="A348" t="str">
            <v>KSKODING</v>
          </cell>
          <cell r="B348" t="str">
            <v>Trading</v>
          </cell>
          <cell r="C348" t="str">
            <v>Fuel Trading</v>
          </cell>
          <cell r="D348" t="str">
            <v>Former Trading Books</v>
          </cell>
          <cell r="E348" t="str">
            <v>Power Trading</v>
          </cell>
          <cell r="F348" t="str">
            <v>Stone Gas</v>
          </cell>
          <cell r="G348" t="str">
            <v>KSKODING</v>
          </cell>
          <cell r="H348" t="str">
            <v>Former Trading Books</v>
          </cell>
          <cell r="I348" t="str">
            <v>Jointly Owned</v>
          </cell>
          <cell r="J348" t="str">
            <v>Fixed Price</v>
          </cell>
        </row>
        <row r="349">
          <cell r="A349" t="str">
            <v>KSSNG</v>
          </cell>
          <cell r="B349" t="str">
            <v>Trading</v>
          </cell>
          <cell r="C349" t="str">
            <v>Fuel Trading</v>
          </cell>
          <cell r="D349" t="str">
            <v>Former Trading Books</v>
          </cell>
          <cell r="E349" t="str">
            <v>Power Trading</v>
          </cell>
          <cell r="F349" t="str">
            <v>Stone Gas</v>
          </cell>
          <cell r="G349" t="str">
            <v>KSSNG</v>
          </cell>
          <cell r="H349" t="str">
            <v>Former Trading Books</v>
          </cell>
          <cell r="I349" t="str">
            <v>Jointly Owned</v>
          </cell>
          <cell r="J349" t="str">
            <v>Fixed Price</v>
          </cell>
        </row>
        <row r="350">
          <cell r="A350" t="str">
            <v>CASASED</v>
          </cell>
          <cell r="B350" t="str">
            <v>Trading</v>
          </cell>
          <cell r="C350" t="str">
            <v>Fuel Trading</v>
          </cell>
          <cell r="D350" t="str">
            <v>Gas Trading</v>
          </cell>
          <cell r="E350" t="str">
            <v>Gas Trading</v>
          </cell>
          <cell r="F350" t="str">
            <v>Casas</v>
          </cell>
          <cell r="G350" t="str">
            <v>CASASED</v>
          </cell>
          <cell r="H350" t="str">
            <v>Former Trading Books</v>
          </cell>
          <cell r="I350" t="str">
            <v>Jointly Owned</v>
          </cell>
          <cell r="J350" t="str">
            <v>Fixed Price</v>
          </cell>
        </row>
        <row r="351">
          <cell r="A351" t="str">
            <v>CASASNG</v>
          </cell>
          <cell r="B351" t="str">
            <v>Trading</v>
          </cell>
          <cell r="C351" t="str">
            <v>Fuel Trading</v>
          </cell>
          <cell r="D351" t="str">
            <v>Gas Trading</v>
          </cell>
          <cell r="E351" t="str">
            <v>Gas Trading</v>
          </cell>
          <cell r="F351" t="str">
            <v>Casas</v>
          </cell>
          <cell r="G351" t="str">
            <v>CASASNG</v>
          </cell>
          <cell r="H351" t="str">
            <v>Former Trading Books</v>
          </cell>
          <cell r="I351" t="str">
            <v>Jointly Owned</v>
          </cell>
          <cell r="J351" t="str">
            <v>Fixed Price</v>
          </cell>
        </row>
        <row r="352">
          <cell r="A352" t="str">
            <v>BROED</v>
          </cell>
          <cell r="B352" t="str">
            <v>Trading</v>
          </cell>
          <cell r="C352" t="str">
            <v>Fuel Trading</v>
          </cell>
          <cell r="D352" t="str">
            <v>Gas Trading</v>
          </cell>
          <cell r="E352" t="str">
            <v>Gas Trading</v>
          </cell>
          <cell r="F352" t="str">
            <v>Broyles Gas</v>
          </cell>
          <cell r="G352" t="str">
            <v>BROED</v>
          </cell>
          <cell r="H352" t="str">
            <v>John Broyles</v>
          </cell>
          <cell r="I352" t="str">
            <v>Jointly Owned</v>
          </cell>
          <cell r="J352" t="str">
            <v>Fixed Price</v>
          </cell>
        </row>
        <row r="353">
          <cell r="A353" t="str">
            <v>BROED1</v>
          </cell>
          <cell r="B353" t="str">
            <v>Trading</v>
          </cell>
          <cell r="C353" t="str">
            <v>Fuel Trading</v>
          </cell>
          <cell r="D353" t="str">
            <v>Gas Trading</v>
          </cell>
          <cell r="E353" t="str">
            <v>Gas Trading</v>
          </cell>
          <cell r="F353" t="str">
            <v>Broyles Gas</v>
          </cell>
          <cell r="G353" t="str">
            <v>BROED1</v>
          </cell>
          <cell r="H353" t="str">
            <v>John Broyles</v>
          </cell>
          <cell r="I353" t="str">
            <v>Jointly Owned</v>
          </cell>
          <cell r="J353" t="str">
            <v>Fixed Price</v>
          </cell>
        </row>
        <row r="354">
          <cell r="A354" t="str">
            <v>BROGAS</v>
          </cell>
          <cell r="B354" t="str">
            <v>Trading</v>
          </cell>
          <cell r="C354" t="str">
            <v>Fuel Trading</v>
          </cell>
          <cell r="D354" t="str">
            <v>Gas Trading</v>
          </cell>
          <cell r="E354" t="str">
            <v>Gas Trading</v>
          </cell>
          <cell r="F354" t="str">
            <v>Broyles Gas</v>
          </cell>
          <cell r="G354" t="str">
            <v>BROGAS</v>
          </cell>
          <cell r="H354" t="str">
            <v>John Broyles</v>
          </cell>
          <cell r="I354" t="str">
            <v>Jointly Owned</v>
          </cell>
          <cell r="J354" t="str">
            <v>Fixed Price</v>
          </cell>
        </row>
        <row r="355">
          <cell r="A355" t="str">
            <v>JBPKOPT</v>
          </cell>
          <cell r="B355" t="str">
            <v>Trading</v>
          </cell>
          <cell r="C355" t="str">
            <v>Fuel Trading</v>
          </cell>
          <cell r="D355" t="str">
            <v>Gas Trading</v>
          </cell>
          <cell r="E355" t="str">
            <v>Gas Trading</v>
          </cell>
          <cell r="F355" t="str">
            <v>Broyles Gas</v>
          </cell>
          <cell r="G355" t="str">
            <v>BROGAS</v>
          </cell>
          <cell r="H355" t="str">
            <v>John Broyles</v>
          </cell>
          <cell r="I355" t="str">
            <v>Jointly Owned</v>
          </cell>
          <cell r="J355" t="str">
            <v>Fixed Price</v>
          </cell>
        </row>
        <row r="356">
          <cell r="A356" t="str">
            <v>TGPPALS</v>
          </cell>
          <cell r="B356" t="str">
            <v>Trading</v>
          </cell>
          <cell r="C356" t="str">
            <v>Fuel Trading</v>
          </cell>
          <cell r="D356" t="str">
            <v>Gas Trading</v>
          </cell>
          <cell r="E356" t="str">
            <v>Gas Trading</v>
          </cell>
          <cell r="F356" t="str">
            <v>Broyles Gas</v>
          </cell>
          <cell r="G356" t="str">
            <v>TGPPALS</v>
          </cell>
          <cell r="H356" t="str">
            <v>John Broyles</v>
          </cell>
          <cell r="I356" t="str">
            <v>Jointly Owned</v>
          </cell>
          <cell r="J356" t="str">
            <v>Fixed Price</v>
          </cell>
        </row>
        <row r="357">
          <cell r="A357" t="str">
            <v>IGTPALS</v>
          </cell>
          <cell r="B357" t="str">
            <v>Trading</v>
          </cell>
          <cell r="C357" t="str">
            <v>Fuel Trading</v>
          </cell>
          <cell r="D357" t="str">
            <v>Gas Trading</v>
          </cell>
          <cell r="E357" t="str">
            <v>Gas Trading</v>
          </cell>
          <cell r="F357" t="str">
            <v>Broyles Gas</v>
          </cell>
          <cell r="G357" t="str">
            <v>IGTPALS</v>
          </cell>
          <cell r="H357" t="str">
            <v>John Broyles</v>
          </cell>
          <cell r="I357" t="str">
            <v>Jointly Owned</v>
          </cell>
          <cell r="J357" t="str">
            <v>Fixed Price</v>
          </cell>
        </row>
        <row r="358">
          <cell r="A358" t="str">
            <v>KAPGAS</v>
          </cell>
          <cell r="B358" t="str">
            <v>Trading</v>
          </cell>
          <cell r="C358" t="str">
            <v>Fuel Trading</v>
          </cell>
          <cell r="D358" t="str">
            <v>Gas Trading</v>
          </cell>
          <cell r="E358" t="str">
            <v>Gas Trading</v>
          </cell>
          <cell r="F358" t="str">
            <v>Kapoor</v>
          </cell>
          <cell r="G358" t="str">
            <v>KAPGAS</v>
          </cell>
          <cell r="H358" t="str">
            <v>Ravi Kapoor</v>
          </cell>
          <cell r="I358" t="str">
            <v>Jointly Owned</v>
          </cell>
          <cell r="J358" t="str">
            <v>Fixed Price</v>
          </cell>
        </row>
        <row r="359">
          <cell r="A359" t="str">
            <v>TCOPAL</v>
          </cell>
          <cell r="B359" t="str">
            <v>Trading</v>
          </cell>
          <cell r="C359" t="str">
            <v>Fuel Trading</v>
          </cell>
          <cell r="D359" t="str">
            <v>Gas Trading</v>
          </cell>
          <cell r="E359" t="str">
            <v>Gas Trading</v>
          </cell>
          <cell r="F359" t="str">
            <v>Kapoor</v>
          </cell>
          <cell r="G359" t="str">
            <v>TCOPAL</v>
          </cell>
          <cell r="H359" t="str">
            <v>Ravi Kapoor</v>
          </cell>
          <cell r="I359" t="str">
            <v>Jointly Owned</v>
          </cell>
          <cell r="J359" t="str">
            <v>Fixed Price</v>
          </cell>
        </row>
        <row r="360">
          <cell r="A360" t="str">
            <v>DOMPAL</v>
          </cell>
          <cell r="B360" t="str">
            <v>Trading</v>
          </cell>
          <cell r="C360" t="str">
            <v>Fuel Trading</v>
          </cell>
          <cell r="D360" t="str">
            <v>Gas Trading</v>
          </cell>
          <cell r="E360" t="str">
            <v>Gas Trading</v>
          </cell>
          <cell r="F360" t="str">
            <v>Kapoor</v>
          </cell>
          <cell r="G360" t="str">
            <v>DOMPAL</v>
          </cell>
          <cell r="H360" t="str">
            <v>Ravi Kapoor</v>
          </cell>
          <cell r="I360" t="str">
            <v>Jointly Owned</v>
          </cell>
          <cell r="J360" t="str">
            <v>Fixed Price</v>
          </cell>
        </row>
        <row r="361">
          <cell r="A361" t="str">
            <v>ENBRDMTM</v>
          </cell>
          <cell r="B361" t="str">
            <v>Trading</v>
          </cell>
          <cell r="C361" t="str">
            <v>Fuel Trading</v>
          </cell>
          <cell r="D361" t="str">
            <v>Gas Trading</v>
          </cell>
          <cell r="E361" t="str">
            <v>Gas Trading</v>
          </cell>
          <cell r="F361" t="str">
            <v>Broyles Gas</v>
          </cell>
          <cell r="G361" t="str">
            <v>ENBRDMTM</v>
          </cell>
          <cell r="H361" t="str">
            <v>John Broyles</v>
          </cell>
          <cell r="I361" t="str">
            <v>Jointly Owned</v>
          </cell>
          <cell r="J361" t="str">
            <v>Fixed Price</v>
          </cell>
        </row>
        <row r="362">
          <cell r="A362" t="str">
            <v>JBBASOPT</v>
          </cell>
          <cell r="B362" t="str">
            <v>Trading</v>
          </cell>
          <cell r="C362" t="str">
            <v>Fuel Trading</v>
          </cell>
          <cell r="D362" t="str">
            <v>Gas Trading</v>
          </cell>
          <cell r="E362" t="str">
            <v>Gas Trading</v>
          </cell>
          <cell r="F362" t="str">
            <v>Broyles Gas</v>
          </cell>
          <cell r="G362" t="str">
            <v>JBBASOPT</v>
          </cell>
          <cell r="H362" t="str">
            <v>John Broyles</v>
          </cell>
          <cell r="I362" t="str">
            <v>Jointly Owned</v>
          </cell>
          <cell r="J362" t="str">
            <v>Vol</v>
          </cell>
        </row>
        <row r="363">
          <cell r="A363" t="str">
            <v>JBCRUDE</v>
          </cell>
          <cell r="B363" t="str">
            <v>Trading</v>
          </cell>
          <cell r="C363" t="str">
            <v>Fuel Trading</v>
          </cell>
          <cell r="D363" t="str">
            <v>Oil Trading</v>
          </cell>
          <cell r="E363" t="str">
            <v>Gas Trading</v>
          </cell>
          <cell r="F363" t="str">
            <v>Broyles Gas</v>
          </cell>
          <cell r="G363" t="str">
            <v>JBCRUDE</v>
          </cell>
          <cell r="H363" t="str">
            <v>John Broyles</v>
          </cell>
          <cell r="J363" t="str">
            <v>Fixed Price</v>
          </cell>
        </row>
        <row r="364">
          <cell r="A364" t="str">
            <v>KAPED</v>
          </cell>
          <cell r="B364" t="str">
            <v>Trading</v>
          </cell>
          <cell r="C364" t="str">
            <v>Fuel Trading</v>
          </cell>
          <cell r="D364" t="str">
            <v>Gas Trading</v>
          </cell>
          <cell r="E364" t="str">
            <v>Gas Trading</v>
          </cell>
          <cell r="F364" t="str">
            <v>Kapoor</v>
          </cell>
          <cell r="G364" t="str">
            <v>KAPED</v>
          </cell>
          <cell r="H364" t="str">
            <v>Ravi Kapoor</v>
          </cell>
          <cell r="I364" t="str">
            <v>Jointly Owned</v>
          </cell>
          <cell r="J364" t="str">
            <v>Fixed Price</v>
          </cell>
        </row>
        <row r="365">
          <cell r="A365" t="str">
            <v>ANRPAL</v>
          </cell>
          <cell r="B365" t="str">
            <v>Trading</v>
          </cell>
          <cell r="C365" t="str">
            <v>Fuel Trading</v>
          </cell>
          <cell r="D365" t="str">
            <v>Gas Trading</v>
          </cell>
          <cell r="E365" t="str">
            <v>Gas Trading</v>
          </cell>
          <cell r="F365" t="str">
            <v>Kapoor</v>
          </cell>
          <cell r="G365" t="str">
            <v>ANRPAL</v>
          </cell>
          <cell r="H365" t="str">
            <v>Ravi Kapoor</v>
          </cell>
          <cell r="I365" t="str">
            <v>Jointly Owned</v>
          </cell>
          <cell r="J365" t="str">
            <v>Fixed Price</v>
          </cell>
        </row>
        <row r="366">
          <cell r="A366" t="str">
            <v>WESTGAS</v>
          </cell>
          <cell r="B366" t="str">
            <v>Trading</v>
          </cell>
          <cell r="C366" t="str">
            <v>Fuel Trading</v>
          </cell>
          <cell r="D366" t="str">
            <v>Gas Trading</v>
          </cell>
          <cell r="E366" t="str">
            <v>Gas Trading</v>
          </cell>
          <cell r="F366" t="str">
            <v>Borwick Gas</v>
          </cell>
          <cell r="G366" t="str">
            <v>WESTGAS</v>
          </cell>
          <cell r="H366" t="str">
            <v>Bruce Borwick</v>
          </cell>
          <cell r="I366" t="str">
            <v>Bruce Borwick</v>
          </cell>
          <cell r="J366" t="str">
            <v>Fixed Price</v>
          </cell>
        </row>
        <row r="367">
          <cell r="A367" t="str">
            <v>WEST1ED</v>
          </cell>
          <cell r="B367" t="str">
            <v>Trading</v>
          </cell>
          <cell r="C367" t="str">
            <v>Fuel Trading</v>
          </cell>
          <cell r="D367" t="str">
            <v>Gas Trading</v>
          </cell>
          <cell r="E367" t="str">
            <v>Gas Trading</v>
          </cell>
          <cell r="F367" t="str">
            <v>Borwick Gas</v>
          </cell>
          <cell r="G367" t="str">
            <v>WEST1ED</v>
          </cell>
          <cell r="H367" t="str">
            <v>Bruce Borwick</v>
          </cell>
          <cell r="I367" t="str">
            <v>Bruce Borwick</v>
          </cell>
          <cell r="J367" t="str">
            <v>Fixed Price</v>
          </cell>
        </row>
        <row r="368">
          <cell r="A368" t="str">
            <v>HAUSPWR</v>
          </cell>
          <cell r="B368" t="str">
            <v>Trading</v>
          </cell>
          <cell r="C368" t="str">
            <v>Power Trading</v>
          </cell>
          <cell r="D368" t="str">
            <v>Management</v>
          </cell>
          <cell r="E368" t="str">
            <v>Power Trading</v>
          </cell>
          <cell r="G368" t="str">
            <v>HAUSPWR</v>
          </cell>
          <cell r="H368" t="str">
            <v>Max Duckworth</v>
          </cell>
          <cell r="I368" t="str">
            <v>Max Duckworth</v>
          </cell>
          <cell r="J368" t="str">
            <v>Fixed Price</v>
          </cell>
        </row>
        <row r="369">
          <cell r="A369" t="str">
            <v>NYPARFP</v>
          </cell>
          <cell r="B369" t="str">
            <v>Trading</v>
          </cell>
          <cell r="C369" t="str">
            <v>Power Trading</v>
          </cell>
          <cell r="D369" t="str">
            <v>Management</v>
          </cell>
          <cell r="E369" t="str">
            <v>Power Trading</v>
          </cell>
          <cell r="G369" t="str">
            <v>NYPARFP</v>
          </cell>
          <cell r="H369" t="str">
            <v>Max Duckworth</v>
          </cell>
          <cell r="J369" t="str">
            <v>Fixed Price</v>
          </cell>
        </row>
        <row r="370">
          <cell r="A370" t="str">
            <v>HAUSGAS</v>
          </cell>
          <cell r="B370" t="str">
            <v>Trading</v>
          </cell>
          <cell r="C370" t="str">
            <v>Power Trading</v>
          </cell>
          <cell r="D370" t="str">
            <v>Management</v>
          </cell>
          <cell r="E370" t="str">
            <v>Power Trading</v>
          </cell>
          <cell r="G370" t="str">
            <v>HAUSGAS</v>
          </cell>
          <cell r="H370" t="str">
            <v>Max Duckworth</v>
          </cell>
          <cell r="I370" t="str">
            <v>Max Duckworth</v>
          </cell>
          <cell r="J370" t="str">
            <v>Fixed Price</v>
          </cell>
        </row>
        <row r="371">
          <cell r="A371" t="str">
            <v>JTED</v>
          </cell>
          <cell r="B371" t="str">
            <v>Trading</v>
          </cell>
          <cell r="C371" t="str">
            <v>Fuel Trading</v>
          </cell>
          <cell r="D371" t="str">
            <v>Former Trading Books</v>
          </cell>
          <cell r="E371" t="str">
            <v>Power Trading</v>
          </cell>
          <cell r="G371" t="str">
            <v>JTED</v>
          </cell>
          <cell r="H371" t="str">
            <v>Former Trading Books</v>
          </cell>
          <cell r="J371" t="str">
            <v>Fixed Price</v>
          </cell>
        </row>
        <row r="372">
          <cell r="A372" t="str">
            <v>JTNG</v>
          </cell>
          <cell r="B372" t="str">
            <v>Trading</v>
          </cell>
          <cell r="C372" t="str">
            <v>Fuel Trading</v>
          </cell>
          <cell r="D372" t="str">
            <v>Former Trading Books</v>
          </cell>
          <cell r="E372" t="str">
            <v>Power Trading</v>
          </cell>
          <cell r="G372" t="str">
            <v>JTNG</v>
          </cell>
          <cell r="H372" t="str">
            <v>Former Trading Books</v>
          </cell>
          <cell r="J372" t="str">
            <v>Fixed Price</v>
          </cell>
        </row>
        <row r="373">
          <cell r="A373" t="str">
            <v>JTPNLXFR</v>
          </cell>
          <cell r="B373" t="str">
            <v>Trading</v>
          </cell>
          <cell r="C373" t="str">
            <v>Fuel Trading</v>
          </cell>
          <cell r="D373" t="str">
            <v>Former Trading Books</v>
          </cell>
          <cell r="E373" t="str">
            <v>Power Trading</v>
          </cell>
          <cell r="G373" t="str">
            <v>JTPNLXFR</v>
          </cell>
          <cell r="H373" t="str">
            <v>Former Trading Books</v>
          </cell>
          <cell r="J373" t="str">
            <v>Fixed Price</v>
          </cell>
        </row>
        <row r="374">
          <cell r="A374" t="str">
            <v>NVGAS</v>
          </cell>
          <cell r="B374" t="str">
            <v>Trading</v>
          </cell>
          <cell r="C374" t="str">
            <v>Fuel Trading</v>
          </cell>
          <cell r="D374" t="str">
            <v>Gas Trading</v>
          </cell>
          <cell r="E374" t="str">
            <v>Gas Trading</v>
          </cell>
          <cell r="G374" t="str">
            <v>NVGAS</v>
          </cell>
          <cell r="H374" t="str">
            <v>Niels Vervloet</v>
          </cell>
          <cell r="I374" t="str">
            <v>Niels Vervloet</v>
          </cell>
          <cell r="J374" t="str">
            <v>Fixed Price</v>
          </cell>
        </row>
        <row r="375">
          <cell r="A375" t="str">
            <v>NVGASED</v>
          </cell>
          <cell r="B375" t="str">
            <v>Trading</v>
          </cell>
          <cell r="C375" t="str">
            <v>Fuel Trading</v>
          </cell>
          <cell r="D375" t="str">
            <v>Gas Trading</v>
          </cell>
          <cell r="E375" t="str">
            <v>Gas Trading</v>
          </cell>
          <cell r="G375" t="str">
            <v>NVGASED</v>
          </cell>
          <cell r="H375" t="str">
            <v>Niels Vervloet</v>
          </cell>
          <cell r="I375" t="str">
            <v>Niels Vervloet</v>
          </cell>
          <cell r="J375" t="str">
            <v>Fixed Price</v>
          </cell>
        </row>
        <row r="376">
          <cell r="A376" t="str">
            <v>DVPHYSNG</v>
          </cell>
          <cell r="B376" t="str">
            <v>Trading</v>
          </cell>
          <cell r="C376" t="str">
            <v>Fuel Trading</v>
          </cell>
          <cell r="D376" t="str">
            <v>Gas Trading</v>
          </cell>
          <cell r="E376" t="str">
            <v>Gas Trading</v>
          </cell>
          <cell r="F376" t="str">
            <v>Virgilio</v>
          </cell>
          <cell r="G376" t="str">
            <v>DVPHYSNG</v>
          </cell>
          <cell r="H376" t="str">
            <v>Former Trading Books</v>
          </cell>
          <cell r="I376" t="str">
            <v>Jointly Owned</v>
          </cell>
          <cell r="J376" t="str">
            <v>Fixed Price</v>
          </cell>
        </row>
        <row r="377">
          <cell r="A377" t="str">
            <v>KM2ED</v>
          </cell>
          <cell r="B377" t="str">
            <v>Trading</v>
          </cell>
          <cell r="C377" t="str">
            <v>Fuel Trading</v>
          </cell>
          <cell r="D377" t="str">
            <v>Oil Trading</v>
          </cell>
          <cell r="E377" t="str">
            <v>Gas Trading</v>
          </cell>
          <cell r="F377" t="str">
            <v>Malek Oil</v>
          </cell>
          <cell r="G377" t="str">
            <v>KM2ED</v>
          </cell>
          <cell r="H377" t="str">
            <v>Former Trading Books</v>
          </cell>
          <cell r="I377" t="str">
            <v>Jointly Owned</v>
          </cell>
          <cell r="J377" t="str">
            <v>Fixed Price</v>
          </cell>
        </row>
        <row r="378">
          <cell r="A378" t="str">
            <v>KMOIL</v>
          </cell>
          <cell r="B378" t="str">
            <v>Trading</v>
          </cell>
          <cell r="C378" t="str">
            <v>Fuel Trading</v>
          </cell>
          <cell r="D378" t="str">
            <v>Oil Trading</v>
          </cell>
          <cell r="E378" t="str">
            <v>Power Trading</v>
          </cell>
          <cell r="F378" t="str">
            <v>Malek Oil</v>
          </cell>
          <cell r="G378" t="str">
            <v>KMOIL</v>
          </cell>
          <cell r="H378" t="str">
            <v>Former Trading Books</v>
          </cell>
          <cell r="I378" t="str">
            <v>Jointly Owned</v>
          </cell>
          <cell r="J378" t="str">
            <v>Fixed Price</v>
          </cell>
        </row>
        <row r="379">
          <cell r="A379" t="str">
            <v>CRUDEVOL</v>
          </cell>
          <cell r="B379" t="str">
            <v>Trading</v>
          </cell>
          <cell r="C379" t="str">
            <v>Fuel Trading</v>
          </cell>
          <cell r="D379" t="str">
            <v>Oil Trading</v>
          </cell>
          <cell r="E379" t="str">
            <v>Power Trading</v>
          </cell>
          <cell r="F379" t="str">
            <v>McPherson Oil</v>
          </cell>
          <cell r="G379" t="str">
            <v>CRUDEVOL</v>
          </cell>
          <cell r="H379" t="str">
            <v>John McPherson</v>
          </cell>
          <cell r="I379" t="str">
            <v>Jointly Owned</v>
          </cell>
          <cell r="J379" t="str">
            <v>Vol</v>
          </cell>
        </row>
        <row r="380">
          <cell r="A380" t="str">
            <v>GM1ED</v>
          </cell>
          <cell r="B380" t="str">
            <v>Trading</v>
          </cell>
          <cell r="C380" t="str">
            <v>Fuel Trading</v>
          </cell>
          <cell r="D380" t="str">
            <v>Oil Trading</v>
          </cell>
          <cell r="E380" t="str">
            <v>Power Trading</v>
          </cell>
          <cell r="F380" t="str">
            <v>McPherson Oil</v>
          </cell>
          <cell r="G380" t="str">
            <v>GM1ED</v>
          </cell>
          <cell r="H380" t="str">
            <v>John McPherson</v>
          </cell>
          <cell r="I380" t="str">
            <v>Jointly Owned</v>
          </cell>
          <cell r="J380" t="str">
            <v>Fixed Price</v>
          </cell>
        </row>
        <row r="381">
          <cell r="A381" t="str">
            <v>GMOIL</v>
          </cell>
          <cell r="B381" t="str">
            <v>Trading</v>
          </cell>
          <cell r="C381" t="str">
            <v>Fuel Trading</v>
          </cell>
          <cell r="D381" t="str">
            <v>Oil Trading</v>
          </cell>
          <cell r="E381" t="str">
            <v>Power Trading</v>
          </cell>
          <cell r="F381" t="str">
            <v>McPherson Oil</v>
          </cell>
          <cell r="G381" t="str">
            <v>GMOIL</v>
          </cell>
          <cell r="H381" t="str">
            <v>John McPherson</v>
          </cell>
          <cell r="I381" t="str">
            <v>Jointly Owned</v>
          </cell>
          <cell r="J381" t="str">
            <v>Fixed Price</v>
          </cell>
        </row>
        <row r="382">
          <cell r="A382" t="str">
            <v>JS2ED</v>
          </cell>
          <cell r="B382" t="str">
            <v>Trading</v>
          </cell>
          <cell r="C382" t="str">
            <v>Fuel Trading</v>
          </cell>
          <cell r="D382" t="str">
            <v>Oil Trading</v>
          </cell>
          <cell r="E382" t="str">
            <v>Power Trading</v>
          </cell>
          <cell r="F382" t="str">
            <v>Stone Oil</v>
          </cell>
          <cell r="G382" t="str">
            <v>JS2ED</v>
          </cell>
          <cell r="H382" t="str">
            <v>Former Trading Books</v>
          </cell>
          <cell r="I382" t="str">
            <v>Jointly Owned</v>
          </cell>
          <cell r="J382" t="str">
            <v>Fixed Price</v>
          </cell>
        </row>
        <row r="383">
          <cell r="A383" t="str">
            <v>JSENRON</v>
          </cell>
          <cell r="B383" t="str">
            <v>Trading</v>
          </cell>
          <cell r="C383" t="str">
            <v>Fuel Trading</v>
          </cell>
          <cell r="D383" t="str">
            <v>Oil Trading</v>
          </cell>
          <cell r="E383" t="str">
            <v>Power Trading</v>
          </cell>
          <cell r="F383" t="str">
            <v>Stone Oil</v>
          </cell>
          <cell r="G383" t="str">
            <v>JSENRON</v>
          </cell>
          <cell r="H383" t="str">
            <v>Former Trading Books</v>
          </cell>
          <cell r="I383" t="str">
            <v>Jointly Owned</v>
          </cell>
          <cell r="J383" t="str">
            <v>Fixed Price</v>
          </cell>
        </row>
        <row r="384">
          <cell r="A384" t="str">
            <v>JSOIL</v>
          </cell>
          <cell r="B384" t="str">
            <v>Trading</v>
          </cell>
          <cell r="C384" t="str">
            <v>Fuel Trading</v>
          </cell>
          <cell r="D384" t="str">
            <v>Oil Trading</v>
          </cell>
          <cell r="E384" t="str">
            <v>Power Trading</v>
          </cell>
          <cell r="F384" t="str">
            <v>Stone Oil</v>
          </cell>
          <cell r="G384" t="str">
            <v>JSOIL</v>
          </cell>
          <cell r="H384" t="str">
            <v>Former Trading Books</v>
          </cell>
          <cell r="I384" t="str">
            <v>Jointly Owned</v>
          </cell>
          <cell r="J384" t="str">
            <v>Fixed Price</v>
          </cell>
        </row>
        <row r="385">
          <cell r="A385" t="str">
            <v>JSVOL</v>
          </cell>
          <cell r="B385" t="str">
            <v>Trading</v>
          </cell>
          <cell r="C385" t="str">
            <v>Fuel Trading</v>
          </cell>
          <cell r="D385" t="str">
            <v>Oil Trading</v>
          </cell>
          <cell r="E385" t="str">
            <v>Power Trading</v>
          </cell>
          <cell r="F385" t="str">
            <v>Stone Oil</v>
          </cell>
          <cell r="G385" t="str">
            <v>JSVOL</v>
          </cell>
          <cell r="H385" t="str">
            <v>Former Trading Books</v>
          </cell>
          <cell r="I385" t="str">
            <v>Jointly Owned</v>
          </cell>
          <cell r="J385" t="str">
            <v>Fixed Price</v>
          </cell>
        </row>
        <row r="386">
          <cell r="A386" t="str">
            <v>JMBASIS</v>
          </cell>
          <cell r="B386" t="str">
            <v>Trading</v>
          </cell>
          <cell r="C386" t="str">
            <v>Fuel Trading</v>
          </cell>
          <cell r="D386" t="str">
            <v>Gas Trading</v>
          </cell>
          <cell r="E386" t="str">
            <v>Gas Trading</v>
          </cell>
          <cell r="F386" t="str">
            <v>McPherson Gas</v>
          </cell>
          <cell r="G386" t="str">
            <v>JMBASIS</v>
          </cell>
          <cell r="H386" t="str">
            <v>John McPherson</v>
          </cell>
          <cell r="I386" t="str">
            <v>John McPherson</v>
          </cell>
          <cell r="J386" t="str">
            <v>Fixed Price</v>
          </cell>
        </row>
        <row r="387">
          <cell r="A387" t="str">
            <v>JMBSOPT</v>
          </cell>
          <cell r="B387" t="str">
            <v>Trading</v>
          </cell>
          <cell r="C387" t="str">
            <v>Fuel Trading</v>
          </cell>
          <cell r="D387" t="str">
            <v>Gas Trading</v>
          </cell>
          <cell r="E387" t="str">
            <v>Gas Trading</v>
          </cell>
          <cell r="F387" t="str">
            <v>McPherson Gas</v>
          </cell>
          <cell r="G387" t="str">
            <v>JMBSOPT</v>
          </cell>
          <cell r="H387" t="str">
            <v>John McPherson</v>
          </cell>
          <cell r="I387" t="str">
            <v>John McPherson</v>
          </cell>
          <cell r="J387" t="str">
            <v>Vol</v>
          </cell>
        </row>
        <row r="388">
          <cell r="A388" t="str">
            <v>JMED</v>
          </cell>
          <cell r="B388" t="str">
            <v>Trading</v>
          </cell>
          <cell r="C388" t="str">
            <v>Fuel Trading</v>
          </cell>
          <cell r="D388" t="str">
            <v>Gas Trading</v>
          </cell>
          <cell r="E388" t="str">
            <v>Gas Trading</v>
          </cell>
          <cell r="F388" t="str">
            <v>McPherson Gas</v>
          </cell>
          <cell r="G388" t="str">
            <v>JMED</v>
          </cell>
          <cell r="H388" t="str">
            <v>John McPherson</v>
          </cell>
          <cell r="J388" t="str">
            <v>Fixed Price</v>
          </cell>
        </row>
        <row r="389">
          <cell r="A389" t="str">
            <v>JMGAS</v>
          </cell>
          <cell r="B389" t="str">
            <v>Trading</v>
          </cell>
          <cell r="C389" t="str">
            <v>Fuel Trading</v>
          </cell>
          <cell r="D389" t="str">
            <v>Gas Trading</v>
          </cell>
          <cell r="E389" t="str">
            <v>Gas Trading</v>
          </cell>
          <cell r="F389" t="str">
            <v>McPherson Gas</v>
          </cell>
          <cell r="G389" t="str">
            <v>JMGAS</v>
          </cell>
          <cell r="H389" t="str">
            <v>John McPherson</v>
          </cell>
          <cell r="I389" t="str">
            <v>Jointly Owned</v>
          </cell>
          <cell r="J389" t="str">
            <v>Fixed Price</v>
          </cell>
        </row>
        <row r="390">
          <cell r="A390" t="str">
            <v>JMGD</v>
          </cell>
          <cell r="B390" t="str">
            <v>Trading</v>
          </cell>
          <cell r="C390" t="str">
            <v>Fuel Trading</v>
          </cell>
          <cell r="D390" t="str">
            <v>Gas Trading</v>
          </cell>
          <cell r="E390" t="str">
            <v>Gas Trading</v>
          </cell>
          <cell r="F390" t="str">
            <v>McPherson Gas</v>
          </cell>
          <cell r="G390" t="str">
            <v>JMGD</v>
          </cell>
          <cell r="H390" t="str">
            <v>John McPherson</v>
          </cell>
          <cell r="I390" t="str">
            <v>John McPherson</v>
          </cell>
          <cell r="J390" t="str">
            <v>Fixed Price</v>
          </cell>
        </row>
        <row r="391">
          <cell r="A391" t="str">
            <v>JMGDFIXD</v>
          </cell>
          <cell r="B391" t="str">
            <v>Trading</v>
          </cell>
          <cell r="C391" t="str">
            <v>Fuel Trading</v>
          </cell>
          <cell r="D391" t="str">
            <v>Gas Trading</v>
          </cell>
          <cell r="E391" t="str">
            <v>Gas Trading</v>
          </cell>
          <cell r="F391" t="str">
            <v>McPherson Gas</v>
          </cell>
          <cell r="G391" t="str">
            <v>JMGDFIXD</v>
          </cell>
          <cell r="H391" t="str">
            <v>John McPherson</v>
          </cell>
          <cell r="J391" t="str">
            <v>Fixed Price</v>
          </cell>
        </row>
        <row r="392">
          <cell r="A392" t="str">
            <v>JMGDPLUS</v>
          </cell>
          <cell r="B392" t="str">
            <v>Trading</v>
          </cell>
          <cell r="C392" t="str">
            <v>Fuel Trading</v>
          </cell>
          <cell r="D392" t="str">
            <v>Gas Trading</v>
          </cell>
          <cell r="E392" t="str">
            <v>Gas Trading</v>
          </cell>
          <cell r="F392" t="str">
            <v>McPherson Gas</v>
          </cell>
          <cell r="G392" t="str">
            <v>JMGDPLUS</v>
          </cell>
          <cell r="H392" t="str">
            <v>John McPherson</v>
          </cell>
          <cell r="I392" t="str">
            <v>John McPherson</v>
          </cell>
          <cell r="J392" t="str">
            <v>Fixed Price</v>
          </cell>
        </row>
        <row r="393">
          <cell r="A393" t="str">
            <v>JMINDEX</v>
          </cell>
          <cell r="B393" t="str">
            <v>Trading</v>
          </cell>
          <cell r="C393" t="str">
            <v>Fuel Trading</v>
          </cell>
          <cell r="D393" t="str">
            <v>Gas Trading</v>
          </cell>
          <cell r="E393" t="str">
            <v>Gas Trading</v>
          </cell>
          <cell r="F393" t="str">
            <v>McPherson Gas</v>
          </cell>
          <cell r="G393" t="str">
            <v>JMINDEX</v>
          </cell>
          <cell r="H393" t="str">
            <v>John McPherson</v>
          </cell>
          <cell r="I393" t="str">
            <v>John McPherson</v>
          </cell>
          <cell r="J393" t="str">
            <v>Fixed Price</v>
          </cell>
        </row>
        <row r="394">
          <cell r="A394" t="str">
            <v>JMNGOPT</v>
          </cell>
          <cell r="B394" t="str">
            <v>Trading</v>
          </cell>
          <cell r="C394" t="str">
            <v>Fuel Trading</v>
          </cell>
          <cell r="D394" t="str">
            <v>Gas Trading</v>
          </cell>
          <cell r="E394" t="str">
            <v>Gas Trading</v>
          </cell>
          <cell r="F394" t="str">
            <v>McPherson Gas</v>
          </cell>
          <cell r="G394" t="str">
            <v>JMNGOPT</v>
          </cell>
          <cell r="H394" t="str">
            <v>John McPherson</v>
          </cell>
          <cell r="I394" t="str">
            <v>Fixed Price</v>
          </cell>
          <cell r="J394" t="str">
            <v>Fixed Price</v>
          </cell>
        </row>
        <row r="395">
          <cell r="A395" t="str">
            <v>JMNGSPRD</v>
          </cell>
          <cell r="B395" t="str">
            <v>Trading</v>
          </cell>
          <cell r="C395" t="str">
            <v>Fuel Trading</v>
          </cell>
          <cell r="D395" t="str">
            <v>Gas Trading</v>
          </cell>
          <cell r="E395" t="str">
            <v>Gas Trading</v>
          </cell>
          <cell r="F395" t="str">
            <v>McPherson Gas</v>
          </cell>
          <cell r="G395" t="str">
            <v>JMNGSPRD</v>
          </cell>
          <cell r="H395" t="str">
            <v>John McPherson</v>
          </cell>
          <cell r="I395" t="str">
            <v>Jointly Owned</v>
          </cell>
          <cell r="J395" t="str">
            <v>Fixed Price</v>
          </cell>
        </row>
        <row r="396">
          <cell r="A396" t="str">
            <v>JMPKOPT</v>
          </cell>
          <cell r="B396" t="str">
            <v>Trading</v>
          </cell>
          <cell r="C396" t="str">
            <v>Fuel Trading</v>
          </cell>
          <cell r="D396" t="str">
            <v>Gas Trading</v>
          </cell>
          <cell r="E396" t="str">
            <v>Gas Trading</v>
          </cell>
          <cell r="F396" t="str">
            <v>McPherson Gas</v>
          </cell>
          <cell r="G396" t="str">
            <v>JMPKOPT</v>
          </cell>
          <cell r="H396" t="str">
            <v>John McPherson</v>
          </cell>
          <cell r="I396" t="str">
            <v>Jointly Owned</v>
          </cell>
          <cell r="J396" t="str">
            <v>Fixed Price</v>
          </cell>
        </row>
        <row r="397">
          <cell r="A397" t="str">
            <v>JMCL</v>
          </cell>
          <cell r="B397" t="str">
            <v>Trading</v>
          </cell>
          <cell r="C397" t="str">
            <v>Fuel Trading</v>
          </cell>
          <cell r="D397" t="str">
            <v>Oil Trading</v>
          </cell>
          <cell r="E397" t="str">
            <v>Power Trading</v>
          </cell>
          <cell r="F397" t="str">
            <v>McPherson Oil</v>
          </cell>
          <cell r="G397" t="str">
            <v>JMCL</v>
          </cell>
          <cell r="H397" t="str">
            <v>John McPherson</v>
          </cell>
          <cell r="I397" t="str">
            <v>Jointly Owned</v>
          </cell>
          <cell r="J397" t="str">
            <v>Fixed Price</v>
          </cell>
        </row>
        <row r="398">
          <cell r="A398" t="str">
            <v>JMCLSPRD</v>
          </cell>
          <cell r="B398" t="str">
            <v>Trading</v>
          </cell>
          <cell r="C398" t="str">
            <v>Fuel Trading</v>
          </cell>
          <cell r="D398" t="str">
            <v>Oil Trading</v>
          </cell>
          <cell r="E398" t="str">
            <v>Power Trading</v>
          </cell>
          <cell r="F398" t="str">
            <v>McPherson Oil</v>
          </cell>
          <cell r="G398" t="str">
            <v>JMCLSPRD</v>
          </cell>
          <cell r="H398" t="str">
            <v>John McPherson</v>
          </cell>
          <cell r="I398" t="str">
            <v>Jointly Owned</v>
          </cell>
          <cell r="J398" t="str">
            <v>Fixed Price</v>
          </cell>
        </row>
        <row r="399">
          <cell r="A399" t="str">
            <v>DLNGHDG</v>
          </cell>
          <cell r="B399" t="str">
            <v>Trading</v>
          </cell>
          <cell r="C399" t="str">
            <v>Fuel Trading</v>
          </cell>
          <cell r="D399" t="str">
            <v>Gas Trading</v>
          </cell>
          <cell r="E399" t="str">
            <v>Gas Trading</v>
          </cell>
          <cell r="F399" t="str">
            <v>McPherson Gas</v>
          </cell>
          <cell r="G399" t="str">
            <v>DLNGHDG</v>
          </cell>
          <cell r="H399" t="str">
            <v>John McPherson</v>
          </cell>
          <cell r="J399" t="str">
            <v>Fixed Price</v>
          </cell>
        </row>
        <row r="400">
          <cell r="A400" t="str">
            <v>GASVOL</v>
          </cell>
          <cell r="B400" t="str">
            <v>Trading</v>
          </cell>
          <cell r="C400" t="str">
            <v>Fuel Trading</v>
          </cell>
          <cell r="D400" t="str">
            <v>Gas Trading</v>
          </cell>
          <cell r="E400" t="str">
            <v>Gas Trading</v>
          </cell>
          <cell r="F400" t="str">
            <v>McPherson Gas</v>
          </cell>
          <cell r="G400" t="str">
            <v>GASVOL</v>
          </cell>
          <cell r="H400" t="str">
            <v>John McPherson</v>
          </cell>
          <cell r="J400" t="str">
            <v>Fixed Price</v>
          </cell>
        </row>
        <row r="401">
          <cell r="A401" t="str">
            <v>GASVOLHG</v>
          </cell>
          <cell r="B401" t="str">
            <v>Trading</v>
          </cell>
          <cell r="C401" t="str">
            <v>Fuel Trading</v>
          </cell>
          <cell r="D401" t="str">
            <v>Gas Trading</v>
          </cell>
          <cell r="E401" t="str">
            <v>Gas Trading</v>
          </cell>
          <cell r="F401" t="str">
            <v>McPherson Gas</v>
          </cell>
          <cell r="G401" t="str">
            <v>GASVOLHG</v>
          </cell>
          <cell r="H401" t="str">
            <v>John McPherson</v>
          </cell>
          <cell r="J401" t="str">
            <v>Fixed Price</v>
          </cell>
        </row>
        <row r="402">
          <cell r="A402" t="str">
            <v>GVED</v>
          </cell>
          <cell r="B402" t="str">
            <v>Trading</v>
          </cell>
          <cell r="C402" t="str">
            <v>Fuel Trading</v>
          </cell>
          <cell r="D402" t="str">
            <v>Gas Trading</v>
          </cell>
          <cell r="E402" t="str">
            <v>Gas Trading</v>
          </cell>
          <cell r="F402" t="str">
            <v>McPherson Gas</v>
          </cell>
          <cell r="G402" t="str">
            <v>GVED</v>
          </cell>
          <cell r="H402" t="str">
            <v>John McPherson</v>
          </cell>
          <cell r="J402" t="str">
            <v>Fixed Price</v>
          </cell>
        </row>
        <row r="403">
          <cell r="A403" t="str">
            <v>GVS</v>
          </cell>
          <cell r="B403" t="str">
            <v>Trading</v>
          </cell>
          <cell r="C403" t="str">
            <v>Fuel Trading</v>
          </cell>
          <cell r="D403" t="str">
            <v>Gas Trading</v>
          </cell>
          <cell r="E403" t="str">
            <v>Gas Trading</v>
          </cell>
          <cell r="F403" t="str">
            <v>McPherson Gas</v>
          </cell>
          <cell r="G403" t="str">
            <v>GVS</v>
          </cell>
          <cell r="H403" t="str">
            <v>John McPherson</v>
          </cell>
          <cell r="J403" t="str">
            <v>Fixed Price</v>
          </cell>
        </row>
        <row r="404">
          <cell r="A404" t="str">
            <v>KMGAS</v>
          </cell>
          <cell r="B404" t="str">
            <v>Trading</v>
          </cell>
          <cell r="C404" t="str">
            <v>Fuel Trading</v>
          </cell>
          <cell r="D404" t="str">
            <v>Gas Trading</v>
          </cell>
          <cell r="E404" t="str">
            <v>Gas Trading</v>
          </cell>
          <cell r="F404" t="str">
            <v>McPherson Gas</v>
          </cell>
          <cell r="G404" t="str">
            <v>KMGAS</v>
          </cell>
          <cell r="H404" t="str">
            <v>John McPherson</v>
          </cell>
          <cell r="J404" t="str">
            <v>Fixed Price</v>
          </cell>
        </row>
        <row r="405">
          <cell r="A405" t="str">
            <v>NEVGAS</v>
          </cell>
          <cell r="B405" t="str">
            <v>Trading</v>
          </cell>
          <cell r="C405" t="str">
            <v>Fuel Trading</v>
          </cell>
          <cell r="D405" t="str">
            <v>Gas Trading</v>
          </cell>
          <cell r="E405" t="str">
            <v>Gas Trading</v>
          </cell>
          <cell r="F405" t="str">
            <v>McPherson Gas</v>
          </cell>
          <cell r="G405" t="str">
            <v>NEVGAS</v>
          </cell>
          <cell r="H405" t="str">
            <v>John McPherson</v>
          </cell>
          <cell r="J405" t="str">
            <v>Fixed Price</v>
          </cell>
        </row>
        <row r="406">
          <cell r="A406" t="str">
            <v>SPTXGAS</v>
          </cell>
          <cell r="B406" t="str">
            <v>Trading</v>
          </cell>
          <cell r="C406" t="str">
            <v>Fuel Trading</v>
          </cell>
          <cell r="D406" t="str">
            <v>Gas Trading</v>
          </cell>
          <cell r="E406" t="str">
            <v>Gas Trading</v>
          </cell>
          <cell r="F406" t="str">
            <v>McPherson Gas</v>
          </cell>
          <cell r="G406" t="str">
            <v>SPTXGAS</v>
          </cell>
          <cell r="H406" t="str">
            <v>John McPherson</v>
          </cell>
          <cell r="J406" t="str">
            <v>Fixed Price</v>
          </cell>
        </row>
        <row r="407">
          <cell r="A407" t="str">
            <v>Offset Activity Prior to 4/7 on Gas Books Moved to Fuzz</v>
          </cell>
          <cell r="B407" t="str">
            <v>Trading</v>
          </cell>
          <cell r="C407" t="str">
            <v>Fuel Trading</v>
          </cell>
          <cell r="D407" t="str">
            <v>Gas Trading</v>
          </cell>
          <cell r="E407" t="str">
            <v>Gas Trading</v>
          </cell>
          <cell r="F407" t="str">
            <v>McPherson Gas</v>
          </cell>
          <cell r="G407" t="str">
            <v>Offset Gas Structured moved to Fuzz</v>
          </cell>
          <cell r="H407" t="str">
            <v>John McPherson</v>
          </cell>
          <cell r="J407" t="str">
            <v>Fixed Price</v>
          </cell>
        </row>
        <row r="408">
          <cell r="A408" t="str">
            <v>ECANED</v>
          </cell>
          <cell r="B408" t="str">
            <v>Trading</v>
          </cell>
          <cell r="C408" t="str">
            <v>Fuel Trading</v>
          </cell>
          <cell r="D408" t="str">
            <v>Gas Trading</v>
          </cell>
          <cell r="E408" t="str">
            <v>Gas Trading</v>
          </cell>
          <cell r="F408" t="str">
            <v>Wesolowski Gas</v>
          </cell>
          <cell r="G408" t="str">
            <v>ECANED</v>
          </cell>
          <cell r="H408" t="str">
            <v>Vince Wesolowski</v>
          </cell>
          <cell r="I408" t="str">
            <v>Jointly Owned</v>
          </cell>
          <cell r="J408" t="str">
            <v>Fixed Price</v>
          </cell>
        </row>
        <row r="409">
          <cell r="A409" t="str">
            <v>ECANGAS</v>
          </cell>
          <cell r="B409" t="str">
            <v>Trading</v>
          </cell>
          <cell r="C409" t="str">
            <v>Fuel Trading</v>
          </cell>
          <cell r="D409" t="str">
            <v>Gas Trading</v>
          </cell>
          <cell r="E409" t="str">
            <v>Gas Trading</v>
          </cell>
          <cell r="F409" t="str">
            <v>Wesolowski Gas</v>
          </cell>
          <cell r="G409" t="str">
            <v>ECANGAS</v>
          </cell>
          <cell r="H409" t="str">
            <v>Vince Wesolowski</v>
          </cell>
          <cell r="I409" t="str">
            <v>Jointly Owned</v>
          </cell>
          <cell r="J409" t="str">
            <v>Fixed Price</v>
          </cell>
        </row>
        <row r="410">
          <cell r="A410" t="str">
            <v>BHPACCRP</v>
          </cell>
          <cell r="B410" t="str">
            <v>Trading</v>
          </cell>
          <cell r="C410" t="str">
            <v>Weather Trading</v>
          </cell>
          <cell r="D410" t="str">
            <v>Weather Trading</v>
          </cell>
          <cell r="E410" t="str">
            <v>Power Trading</v>
          </cell>
          <cell r="F410" t="str">
            <v>Weather Trading</v>
          </cell>
          <cell r="G410" t="str">
            <v>BHPACCRP</v>
          </cell>
          <cell r="H410" t="str">
            <v>Brian Harrison_Weather</v>
          </cell>
          <cell r="I410" t="str">
            <v>Brian Harrison</v>
          </cell>
          <cell r="J410" t="str">
            <v>Fixed Price</v>
          </cell>
        </row>
        <row r="411">
          <cell r="A411" t="str">
            <v>BHWTHR</v>
          </cell>
          <cell r="B411" t="str">
            <v>Trading</v>
          </cell>
          <cell r="C411" t="str">
            <v>Weather Trading</v>
          </cell>
          <cell r="D411" t="str">
            <v>Weather Trading</v>
          </cell>
          <cell r="E411" t="str">
            <v>Power Trading</v>
          </cell>
          <cell r="F411" t="str">
            <v>Weather Trading</v>
          </cell>
          <cell r="G411" t="str">
            <v>BHWTHR</v>
          </cell>
          <cell r="H411" t="str">
            <v>Brian Harrison_Weather</v>
          </cell>
          <cell r="I411" t="str">
            <v>Brian Harrison</v>
          </cell>
          <cell r="J411" t="str">
            <v>Fixed Price</v>
          </cell>
        </row>
        <row r="412">
          <cell r="A412" t="str">
            <v>BHWXSUMR</v>
          </cell>
          <cell r="B412" t="str">
            <v>Trading</v>
          </cell>
          <cell r="C412" t="str">
            <v>Weather Trading</v>
          </cell>
          <cell r="D412" t="str">
            <v>Weather Trading</v>
          </cell>
          <cell r="E412" t="str">
            <v>Power Trading</v>
          </cell>
          <cell r="F412" t="str">
            <v>Weather Trading</v>
          </cell>
          <cell r="G412" t="str">
            <v>BHWXSUMR</v>
          </cell>
          <cell r="H412" t="str">
            <v>Brian Harrison_Weather</v>
          </cell>
          <cell r="J412" t="str">
            <v>Fixed Price</v>
          </cell>
        </row>
        <row r="413">
          <cell r="A413" t="str">
            <v>BHWXWNTR</v>
          </cell>
          <cell r="B413" t="str">
            <v>Trading</v>
          </cell>
          <cell r="C413" t="str">
            <v>Weather Trading</v>
          </cell>
          <cell r="D413" t="str">
            <v>Weather Trading</v>
          </cell>
          <cell r="E413" t="str">
            <v>Power Trading</v>
          </cell>
          <cell r="F413" t="str">
            <v>Weather Trading</v>
          </cell>
          <cell r="G413" t="str">
            <v>BHWXSUMR</v>
          </cell>
          <cell r="H413" t="str">
            <v>Brian Harrison_Weather</v>
          </cell>
          <cell r="J413" t="str">
            <v>Fixed Price</v>
          </cell>
        </row>
        <row r="414">
          <cell r="A414" t="str">
            <v>JPWXSUMR</v>
          </cell>
          <cell r="B414" t="str">
            <v>Trading</v>
          </cell>
          <cell r="C414" t="str">
            <v>Weather Trading</v>
          </cell>
          <cell r="D414" t="str">
            <v>Weather Trading</v>
          </cell>
          <cell r="E414" t="str">
            <v>Power Trading</v>
          </cell>
          <cell r="F414" t="str">
            <v>Weather Trading</v>
          </cell>
          <cell r="G414" t="str">
            <v>JPWXSUMR</v>
          </cell>
          <cell r="H414" t="str">
            <v>Jason Pickard</v>
          </cell>
          <cell r="J414" t="str">
            <v>Fixed Price</v>
          </cell>
        </row>
        <row r="415">
          <cell r="A415" t="str">
            <v>SMED</v>
          </cell>
          <cell r="B415" t="str">
            <v>Trading</v>
          </cell>
          <cell r="C415" t="str">
            <v>Weather Trading</v>
          </cell>
          <cell r="D415" t="str">
            <v>Weather Trading</v>
          </cell>
          <cell r="E415" t="str">
            <v>Power Trading</v>
          </cell>
          <cell r="F415" t="str">
            <v>Weather Trading</v>
          </cell>
          <cell r="G415" t="str">
            <v>SMED</v>
          </cell>
          <cell r="H415" t="str">
            <v>Brian Harrison_Weather</v>
          </cell>
          <cell r="I415" t="str">
            <v>Brian Harrison</v>
          </cell>
          <cell r="J415" t="str">
            <v>Fixed Price</v>
          </cell>
        </row>
        <row r="416">
          <cell r="A416" t="str">
            <v>BBPNLXFR</v>
          </cell>
          <cell r="B416" t="str">
            <v>Trading</v>
          </cell>
          <cell r="C416" t="str">
            <v>FTR Trading</v>
          </cell>
          <cell r="D416" t="str">
            <v>FTR Trading</v>
          </cell>
          <cell r="E416" t="str">
            <v>Power Trading</v>
          </cell>
          <cell r="F416" t="str">
            <v>FTR Trading</v>
          </cell>
          <cell r="G416" t="str">
            <v>BBPNLXFR</v>
          </cell>
          <cell r="H416" t="str">
            <v>Mike Britt</v>
          </cell>
          <cell r="I416" t="str">
            <v>Mike Britt</v>
          </cell>
          <cell r="J416" t="str">
            <v>Fixed Price</v>
          </cell>
        </row>
        <row r="417">
          <cell r="A417" t="str">
            <v>DVMTM</v>
          </cell>
          <cell r="B417" t="str">
            <v>Trading</v>
          </cell>
          <cell r="C417" t="str">
            <v>Fuel Trading</v>
          </cell>
          <cell r="D417" t="str">
            <v>Gas Trading</v>
          </cell>
          <cell r="E417" t="str">
            <v>Gas Trading</v>
          </cell>
          <cell r="F417" t="str">
            <v>Virgilio Gas</v>
          </cell>
          <cell r="G417" t="str">
            <v>DVMTM</v>
          </cell>
          <cell r="H417" t="str">
            <v>David Virgilio</v>
          </cell>
          <cell r="I417" t="str">
            <v>David Virgilio</v>
          </cell>
          <cell r="J417" t="str">
            <v>Fixed Price</v>
          </cell>
        </row>
        <row r="418">
          <cell r="A418" t="str">
            <v>DVPAL</v>
          </cell>
          <cell r="B418" t="str">
            <v>Trading</v>
          </cell>
          <cell r="C418" t="str">
            <v>Fuel Trading</v>
          </cell>
          <cell r="D418" t="str">
            <v>Gas Trading</v>
          </cell>
          <cell r="E418" t="str">
            <v>Gas Trading</v>
          </cell>
          <cell r="F418" t="str">
            <v>Virgilio Gas</v>
          </cell>
          <cell r="G418" t="str">
            <v>DVPAL</v>
          </cell>
          <cell r="H418" t="str">
            <v>David Virgilio</v>
          </cell>
          <cell r="I418" t="str">
            <v>David Virgilio</v>
          </cell>
          <cell r="J418" t="str">
            <v>Fixed Price</v>
          </cell>
        </row>
        <row r="419">
          <cell r="A419" t="str">
            <v>MANTIED</v>
          </cell>
          <cell r="B419" t="str">
            <v xml:space="preserve">Other </v>
          </cell>
          <cell r="C419" t="str">
            <v>VPP</v>
          </cell>
          <cell r="D419" t="str">
            <v>VPP</v>
          </cell>
          <cell r="E419" t="str">
            <v>VPP</v>
          </cell>
          <cell r="F419" t="str">
            <v>VPP</v>
          </cell>
          <cell r="G419" t="str">
            <v>MANTIED</v>
          </cell>
        </row>
        <row r="420">
          <cell r="A420" t="str">
            <v>MANTIHDG</v>
          </cell>
          <cell r="B420" t="str">
            <v xml:space="preserve">Other </v>
          </cell>
          <cell r="C420" t="str">
            <v>VPP</v>
          </cell>
          <cell r="D420" t="str">
            <v>VPP</v>
          </cell>
          <cell r="E420" t="str">
            <v>VPP</v>
          </cell>
          <cell r="F420" t="str">
            <v>VPP</v>
          </cell>
          <cell r="G420" t="str">
            <v>MANTIHDG</v>
          </cell>
        </row>
        <row r="421">
          <cell r="A421" t="str">
            <v>MANTIMB</v>
          </cell>
          <cell r="B421" t="str">
            <v xml:space="preserve">Other </v>
          </cell>
          <cell r="C421" t="str">
            <v>VPP</v>
          </cell>
          <cell r="D421" t="str">
            <v>VPP</v>
          </cell>
          <cell r="E421" t="str">
            <v>VPP</v>
          </cell>
          <cell r="F421" t="str">
            <v>VPP</v>
          </cell>
          <cell r="G421" t="str">
            <v>MANTIMB</v>
          </cell>
        </row>
        <row r="422">
          <cell r="A422" t="str">
            <v>MANTIPHY</v>
          </cell>
          <cell r="B422" t="str">
            <v xml:space="preserve">Other </v>
          </cell>
          <cell r="C422" t="str">
            <v>VPP</v>
          </cell>
          <cell r="D422" t="str">
            <v>VPP</v>
          </cell>
          <cell r="E422" t="str">
            <v>VPP</v>
          </cell>
          <cell r="F422" t="str">
            <v>VPP</v>
          </cell>
          <cell r="G422" t="str">
            <v>MANTIPHY</v>
          </cell>
        </row>
        <row r="423">
          <cell r="A423" t="str">
            <v>ROUPED</v>
          </cell>
          <cell r="B423" t="str">
            <v>Trading</v>
          </cell>
          <cell r="C423" t="str">
            <v>Fuel Trading</v>
          </cell>
          <cell r="D423" t="str">
            <v>Gas Trading</v>
          </cell>
          <cell r="E423" t="str">
            <v>Gas Trading</v>
          </cell>
          <cell r="G423" t="str">
            <v>ROUPED</v>
          </cell>
          <cell r="H423" t="str">
            <v>Shane Roupe</v>
          </cell>
          <cell r="J423" t="str">
            <v>Fixed Price</v>
          </cell>
        </row>
        <row r="424">
          <cell r="A424" t="str">
            <v>ROUPGAS</v>
          </cell>
          <cell r="B424" t="str">
            <v>Trading</v>
          </cell>
          <cell r="C424" t="str">
            <v>Fuel Trading</v>
          </cell>
          <cell r="D424" t="str">
            <v>Gas Trading</v>
          </cell>
          <cell r="E424" t="str">
            <v>Gas Trading</v>
          </cell>
          <cell r="G424" t="str">
            <v>ROUPGAS</v>
          </cell>
          <cell r="H424" t="str">
            <v>Shane Roupe</v>
          </cell>
          <cell r="J424" t="str">
            <v>Fixed Price</v>
          </cell>
        </row>
        <row r="425">
          <cell r="A425" t="str">
            <v>ATLCOAL</v>
          </cell>
          <cell r="B425" t="str">
            <v>Trading</v>
          </cell>
          <cell r="C425" t="str">
            <v>Fuel Trading</v>
          </cell>
          <cell r="D425" t="str">
            <v>Coal Trading</v>
          </cell>
          <cell r="E425" t="str">
            <v>Power Trading</v>
          </cell>
          <cell r="F425" t="str">
            <v>Coal Trading</v>
          </cell>
          <cell r="G425" t="str">
            <v>ATLCOAL</v>
          </cell>
          <cell r="H425" t="str">
            <v>UK_Coal</v>
          </cell>
          <cell r="J425" t="str">
            <v>Fixed Price</v>
          </cell>
        </row>
        <row r="426">
          <cell r="A426" t="str">
            <v>WWPAL</v>
          </cell>
          <cell r="B426" t="str">
            <v>Trading</v>
          </cell>
          <cell r="C426" t="str">
            <v>Fuel Trading</v>
          </cell>
          <cell r="D426" t="str">
            <v>Gas Trading</v>
          </cell>
          <cell r="E426" t="str">
            <v>Gas Trading</v>
          </cell>
          <cell r="G426" t="str">
            <v>WWPAL</v>
          </cell>
          <cell r="H426" t="str">
            <v>William Wong</v>
          </cell>
          <cell r="J426" t="str">
            <v>Fixed Price</v>
          </cell>
        </row>
        <row r="427">
          <cell r="A427" t="str">
            <v>NECAPGAS</v>
          </cell>
          <cell r="B427" t="str">
            <v>Trading</v>
          </cell>
          <cell r="C427" t="str">
            <v>Fuel Trading</v>
          </cell>
          <cell r="D427" t="str">
            <v>Gas Transport and Storage</v>
          </cell>
          <cell r="E427" t="str">
            <v>Gas Trading</v>
          </cell>
          <cell r="G427" t="str">
            <v>NECAPGAS</v>
          </cell>
          <cell r="H427" t="str">
            <v>John Broyles_Accrual</v>
          </cell>
          <cell r="J427" t="str">
            <v>Fixed Price</v>
          </cell>
        </row>
        <row r="428">
          <cell r="A428" t="str">
            <v>NECAPHDG</v>
          </cell>
          <cell r="B428" t="str">
            <v>Trading</v>
          </cell>
          <cell r="C428" t="str">
            <v>Fuel Trading</v>
          </cell>
          <cell r="D428" t="str">
            <v>Gas Transport and Storage</v>
          </cell>
          <cell r="E428" t="str">
            <v>Gas Trading</v>
          </cell>
          <cell r="G428" t="str">
            <v>NECAPHDG</v>
          </cell>
          <cell r="H428" t="str">
            <v>John Broyles_Accrual</v>
          </cell>
          <cell r="J428" t="str">
            <v>Fixed Price</v>
          </cell>
        </row>
        <row r="429">
          <cell r="A429" t="str">
            <v>CENHDDEM</v>
          </cell>
          <cell r="B429" t="str">
            <v>Trading</v>
          </cell>
          <cell r="C429" t="str">
            <v>Fuel Trading</v>
          </cell>
          <cell r="D429" t="str">
            <v>Gas Transport and Storage</v>
          </cell>
          <cell r="E429" t="str">
            <v>Gas Trading</v>
          </cell>
          <cell r="G429" t="str">
            <v>CENHDDEM</v>
          </cell>
          <cell r="H429" t="str">
            <v>John Broyles_Accrual</v>
          </cell>
          <cell r="J429" t="str">
            <v>Fixed Price</v>
          </cell>
        </row>
        <row r="430">
          <cell r="A430" t="str">
            <v>ACCNGHDG</v>
          </cell>
          <cell r="B430" t="str">
            <v>Trading</v>
          </cell>
          <cell r="C430" t="str">
            <v>Fuel Trading</v>
          </cell>
          <cell r="D430" t="str">
            <v>Gas Transport and Storage</v>
          </cell>
          <cell r="E430" t="str">
            <v>Gas Trading</v>
          </cell>
          <cell r="G430" t="str">
            <v>ACCNGHDG</v>
          </cell>
          <cell r="H430" t="str">
            <v>Terrence Dineen_Accrual</v>
          </cell>
          <cell r="J430" t="str">
            <v>Fixed Price</v>
          </cell>
        </row>
        <row r="431">
          <cell r="A431" t="str">
            <v>AFGASMID</v>
          </cell>
          <cell r="B431" t="str">
            <v>Trading</v>
          </cell>
          <cell r="C431" t="str">
            <v>Fuel Trading</v>
          </cell>
          <cell r="D431" t="str">
            <v>Gas Transport and Storage</v>
          </cell>
          <cell r="E431" t="str">
            <v>Gas Trading</v>
          </cell>
          <cell r="G431" t="str">
            <v>AFGASMID</v>
          </cell>
          <cell r="H431" t="str">
            <v>Scott Wirges_Accrual</v>
          </cell>
          <cell r="J431" t="str">
            <v>Fixed Price</v>
          </cell>
        </row>
        <row r="432">
          <cell r="A432" t="str">
            <v>ALGASNE</v>
          </cell>
          <cell r="B432" t="str">
            <v>Trading</v>
          </cell>
          <cell r="C432" t="str">
            <v>Fuel Trading</v>
          </cell>
          <cell r="D432" t="str">
            <v>Gas Transport and Storage</v>
          </cell>
          <cell r="E432" t="str">
            <v>Gas Trading</v>
          </cell>
          <cell r="G432" t="str">
            <v>ALGASNE</v>
          </cell>
          <cell r="H432" t="str">
            <v>Scott Wirges_Accrual</v>
          </cell>
          <cell r="J432" t="str">
            <v>Fixed Price</v>
          </cell>
        </row>
        <row r="433">
          <cell r="A433" t="str">
            <v>ANRDEM</v>
          </cell>
          <cell r="B433" t="str">
            <v>Trading</v>
          </cell>
          <cell r="C433" t="str">
            <v>Fuel Trading</v>
          </cell>
          <cell r="D433" t="str">
            <v>Gas Transport and Storage</v>
          </cell>
          <cell r="E433" t="str">
            <v>Gas Trading</v>
          </cell>
          <cell r="G433" t="str">
            <v>ANRDEM</v>
          </cell>
          <cell r="H433" t="str">
            <v>Scott Wirges_Accrual</v>
          </cell>
          <cell r="J433" t="str">
            <v>Fixed Price</v>
          </cell>
        </row>
        <row r="434">
          <cell r="A434" t="str">
            <v>GASACHDG</v>
          </cell>
          <cell r="B434" t="str">
            <v>Trading</v>
          </cell>
          <cell r="C434" t="str">
            <v>Fuel Trading</v>
          </cell>
          <cell r="D434" t="str">
            <v>Gas Transport and Storage</v>
          </cell>
          <cell r="E434" t="str">
            <v>Gas Trading</v>
          </cell>
          <cell r="G434" t="str">
            <v>GASACHDG</v>
          </cell>
          <cell r="H434" t="str">
            <v>Former Trading Books</v>
          </cell>
          <cell r="J434" t="str">
            <v>Fixed Price</v>
          </cell>
        </row>
        <row r="435">
          <cell r="A435" t="str">
            <v>ANRHDG</v>
          </cell>
          <cell r="B435" t="str">
            <v>Trading</v>
          </cell>
          <cell r="C435" t="str">
            <v>Fuel Trading</v>
          </cell>
          <cell r="D435" t="str">
            <v>Gas Transport and Storage</v>
          </cell>
          <cell r="E435" t="str">
            <v>Gas Trading</v>
          </cell>
          <cell r="G435" t="str">
            <v>ANRHDG</v>
          </cell>
          <cell r="H435" t="str">
            <v>Scott Wirges_Accrual</v>
          </cell>
          <cell r="J435" t="str">
            <v>Fixed Price</v>
          </cell>
        </row>
        <row r="436">
          <cell r="A436" t="str">
            <v>ECANCPHG</v>
          </cell>
          <cell r="B436" t="str">
            <v>Trading</v>
          </cell>
          <cell r="C436" t="str">
            <v>Fuel Trading</v>
          </cell>
          <cell r="D436" t="str">
            <v>Gas Transport and Storage</v>
          </cell>
          <cell r="E436" t="str">
            <v>Gas Trading</v>
          </cell>
          <cell r="G436" t="str">
            <v>ECANCPHG</v>
          </cell>
          <cell r="H436" t="str">
            <v>Vince Wesolowski_Accrual</v>
          </cell>
          <cell r="J436" t="str">
            <v>Fixed Price</v>
          </cell>
        </row>
        <row r="437">
          <cell r="A437" t="str">
            <v>NATSTDEM</v>
          </cell>
          <cell r="B437" t="str">
            <v>Trading</v>
          </cell>
          <cell r="C437" t="str">
            <v>Fuel Trading</v>
          </cell>
          <cell r="D437" t="str">
            <v>Gas Transport and Storage</v>
          </cell>
          <cell r="E437" t="str">
            <v>Gas Trading</v>
          </cell>
          <cell r="G437" t="str">
            <v>NATSTDEM</v>
          </cell>
          <cell r="H437" t="str">
            <v>John Broyles_Accrual</v>
          </cell>
          <cell r="J437" t="str">
            <v>Fixed Price</v>
          </cell>
        </row>
        <row r="438">
          <cell r="A438" t="str">
            <v>SWCAPGAS</v>
          </cell>
          <cell r="B438" t="str">
            <v>Trading</v>
          </cell>
          <cell r="C438" t="str">
            <v>Fuel Trading</v>
          </cell>
          <cell r="D438" t="str">
            <v>Gas Transport and Storage</v>
          </cell>
          <cell r="E438" t="str">
            <v>Gas Trading</v>
          </cell>
          <cell r="G438" t="str">
            <v>SWCAPGAS</v>
          </cell>
          <cell r="H438" t="str">
            <v>Scott Wirges_Accrual</v>
          </cell>
          <cell r="J438" t="str">
            <v>Fixed Price</v>
          </cell>
        </row>
        <row r="439">
          <cell r="A439" t="str">
            <v>SWGASHDG</v>
          </cell>
          <cell r="B439" t="str">
            <v>Trading</v>
          </cell>
          <cell r="C439" t="str">
            <v>Fuel Trading</v>
          </cell>
          <cell r="D439" t="str">
            <v>Gas Transport and Storage</v>
          </cell>
          <cell r="E439" t="str">
            <v>Gas Trading</v>
          </cell>
          <cell r="G439" t="str">
            <v>SWGASHDG</v>
          </cell>
          <cell r="H439" t="str">
            <v>Scott Wirges_Accrual</v>
          </cell>
          <cell r="J439" t="str">
            <v>Fixed Price</v>
          </cell>
        </row>
        <row r="440">
          <cell r="A440" t="str">
            <v>SWSTRGAS</v>
          </cell>
          <cell r="B440" t="str">
            <v>Trading</v>
          </cell>
          <cell r="C440" t="str">
            <v>Fuel Trading</v>
          </cell>
          <cell r="D440" t="str">
            <v>Gas Transport and Storage</v>
          </cell>
          <cell r="E440" t="str">
            <v>Gas Trading</v>
          </cell>
          <cell r="G440" t="str">
            <v>SWSTRGAS</v>
          </cell>
          <cell r="H440" t="str">
            <v>Scott Wirges_Accrual</v>
          </cell>
          <cell r="J440" t="str">
            <v>Fixed Price</v>
          </cell>
        </row>
        <row r="441">
          <cell r="A441" t="str">
            <v>SWSTRHDG</v>
          </cell>
          <cell r="B441" t="str">
            <v>Trading</v>
          </cell>
          <cell r="C441" t="str">
            <v>Fuel Trading</v>
          </cell>
          <cell r="D441" t="str">
            <v>Gas Transport and Storage</v>
          </cell>
          <cell r="E441" t="str">
            <v>Gas Trading</v>
          </cell>
          <cell r="G441" t="str">
            <v>SWSTRHDG</v>
          </cell>
          <cell r="H441" t="str">
            <v>Scott Wirges_Accrual</v>
          </cell>
          <cell r="J441" t="str">
            <v>Fixed Price</v>
          </cell>
        </row>
        <row r="442">
          <cell r="A442" t="str">
            <v>UNIDEM</v>
          </cell>
          <cell r="B442" t="str">
            <v>Trading</v>
          </cell>
          <cell r="C442" t="str">
            <v>Fuel Trading</v>
          </cell>
          <cell r="D442" t="str">
            <v>Gas Transport and Storage</v>
          </cell>
          <cell r="E442" t="str">
            <v>Gas Trading</v>
          </cell>
          <cell r="G442" t="str">
            <v>UNIDEM</v>
          </cell>
          <cell r="H442" t="str">
            <v>Vince Wesolowski_Accrual</v>
          </cell>
          <cell r="J442" t="str">
            <v>Fixed Price</v>
          </cell>
        </row>
        <row r="443">
          <cell r="A443" t="str">
            <v>CENHDHDG</v>
          </cell>
          <cell r="B443" t="str">
            <v>Trading</v>
          </cell>
          <cell r="C443" t="str">
            <v>Fuel Trading</v>
          </cell>
          <cell r="D443" t="str">
            <v>Gas Transport and Storage</v>
          </cell>
          <cell r="E443" t="str">
            <v>Gas Trading</v>
          </cell>
          <cell r="G443" t="str">
            <v>CENHDHDG</v>
          </cell>
          <cell r="H443" t="str">
            <v>John Broyles_Accrual</v>
          </cell>
          <cell r="J443" t="str">
            <v>Fixed Price</v>
          </cell>
        </row>
        <row r="444">
          <cell r="A444" t="str">
            <v>CENHDPHY</v>
          </cell>
          <cell r="B444" t="str">
            <v>Trading</v>
          </cell>
          <cell r="C444" t="str">
            <v>Fuel Trading</v>
          </cell>
          <cell r="D444" t="str">
            <v>Gas Transport and Storage</v>
          </cell>
          <cell r="E444" t="str">
            <v>Gas Trading</v>
          </cell>
          <cell r="G444" t="str">
            <v>CENHDPHY</v>
          </cell>
          <cell r="H444" t="str">
            <v>John Broyles_Accrual</v>
          </cell>
          <cell r="J444" t="str">
            <v>Fixed Price</v>
          </cell>
        </row>
        <row r="445">
          <cell r="A445" t="str">
            <v>DVACCRUB</v>
          </cell>
          <cell r="B445" t="str">
            <v>Trading</v>
          </cell>
          <cell r="C445" t="str">
            <v>Fuel Trading</v>
          </cell>
          <cell r="D445" t="str">
            <v>Gas Transport and Storage</v>
          </cell>
          <cell r="E445" t="str">
            <v>Gas Trading</v>
          </cell>
          <cell r="G445" t="str">
            <v>DVACCRUB</v>
          </cell>
          <cell r="H445" t="str">
            <v>David Virgilio_Accrual</v>
          </cell>
          <cell r="J445" t="str">
            <v>Fixed Price</v>
          </cell>
        </row>
        <row r="446">
          <cell r="A446" t="str">
            <v>DVACCRUT</v>
          </cell>
          <cell r="B446" t="str">
            <v>Trading</v>
          </cell>
          <cell r="C446" t="str">
            <v>Fuel Trading</v>
          </cell>
          <cell r="D446" t="str">
            <v>Gas Transport and Storage</v>
          </cell>
          <cell r="E446" t="str">
            <v>Gas Trading</v>
          </cell>
          <cell r="G446" t="str">
            <v>DVACCRUT</v>
          </cell>
          <cell r="H446" t="str">
            <v>David Virgilio_Accrual</v>
          </cell>
          <cell r="J446" t="str">
            <v>Fixed Price</v>
          </cell>
        </row>
        <row r="447">
          <cell r="A447" t="str">
            <v>ECANCAPC</v>
          </cell>
          <cell r="B447" t="str">
            <v>Trading</v>
          </cell>
          <cell r="C447" t="str">
            <v>Fuel Trading</v>
          </cell>
          <cell r="D447" t="str">
            <v>Gas Transport and Storage</v>
          </cell>
          <cell r="E447" t="str">
            <v>Gas Trading</v>
          </cell>
          <cell r="G447" t="str">
            <v>ECANCAPC</v>
          </cell>
          <cell r="H447" t="str">
            <v>Vince Wesolowski_Accrual</v>
          </cell>
          <cell r="J447" t="str">
            <v>Fixed Price</v>
          </cell>
        </row>
        <row r="448">
          <cell r="A448" t="str">
            <v>UNIPHY</v>
          </cell>
          <cell r="B448" t="str">
            <v>Trading</v>
          </cell>
          <cell r="C448" t="str">
            <v>Fuel Trading</v>
          </cell>
          <cell r="D448" t="str">
            <v>Gas Transport and Storage</v>
          </cell>
          <cell r="E448" t="str">
            <v>Gas Trading</v>
          </cell>
          <cell r="G448" t="str">
            <v>UNIPHY</v>
          </cell>
          <cell r="H448" t="str">
            <v>Vince Wesolowski_Accrual</v>
          </cell>
          <cell r="J448" t="str">
            <v>Fixed Price</v>
          </cell>
        </row>
        <row r="449">
          <cell r="A449" t="str">
            <v>CENHDMOD</v>
          </cell>
          <cell r="B449" t="str">
            <v>Trading</v>
          </cell>
          <cell r="C449" t="str">
            <v>Fuel Trading</v>
          </cell>
          <cell r="D449" t="str">
            <v>Gas Transport and Storage</v>
          </cell>
          <cell r="E449" t="str">
            <v>Gas Trading</v>
          </cell>
          <cell r="G449" t="str">
            <v>CENHDMOD</v>
          </cell>
          <cell r="H449" t="str">
            <v>John Broyles_Accrual</v>
          </cell>
          <cell r="J449" t="str">
            <v>Fixed Price</v>
          </cell>
        </row>
        <row r="450">
          <cell r="A450" t="str">
            <v>STGCHPHY</v>
          </cell>
          <cell r="B450" t="str">
            <v>Trading</v>
          </cell>
          <cell r="C450" t="str">
            <v>Fuel Trading</v>
          </cell>
          <cell r="D450" t="str">
            <v>Gas Transport and Storage</v>
          </cell>
          <cell r="E450" t="str">
            <v>Gas Trading</v>
          </cell>
          <cell r="G450" t="str">
            <v>STGCHPHY</v>
          </cell>
          <cell r="H450" t="str">
            <v>John Broyles_Accrual</v>
          </cell>
          <cell r="J450" t="str">
            <v>Fixed Price</v>
          </cell>
        </row>
        <row r="451">
          <cell r="A451" t="str">
            <v>NATLPHYS</v>
          </cell>
          <cell r="B451" t="str">
            <v>Trading</v>
          </cell>
          <cell r="C451" t="str">
            <v>Fuel Trading</v>
          </cell>
          <cell r="D451" t="str">
            <v>Gas Transport and Storage</v>
          </cell>
          <cell r="E451" t="str">
            <v>Gas Trading</v>
          </cell>
          <cell r="G451" t="str">
            <v>NATLPHYS</v>
          </cell>
          <cell r="H451" t="str">
            <v>John Broyles_Accrual</v>
          </cell>
          <cell r="J451" t="str">
            <v>Fixed Price</v>
          </cell>
        </row>
        <row r="452">
          <cell r="A452" t="str">
            <v>ANRPHYS</v>
          </cell>
          <cell r="B452" t="str">
            <v>Trading</v>
          </cell>
          <cell r="C452" t="str">
            <v>Fuel Trading</v>
          </cell>
          <cell r="D452" t="str">
            <v>Gas Transport and Storage</v>
          </cell>
          <cell r="E452" t="str">
            <v>Gas Trading</v>
          </cell>
          <cell r="G452" t="str">
            <v>ARNRPHYS</v>
          </cell>
          <cell r="H452" t="str">
            <v>Scott Wirges_Accrual</v>
          </cell>
          <cell r="J452" t="str">
            <v>Fixed Price</v>
          </cell>
        </row>
        <row r="453">
          <cell r="A453" t="str">
            <v>NATSTRHG</v>
          </cell>
          <cell r="B453" t="str">
            <v>Trading</v>
          </cell>
          <cell r="C453" t="str">
            <v>Fuel Trading</v>
          </cell>
          <cell r="D453" t="str">
            <v>Gas Transport and Storage</v>
          </cell>
          <cell r="E453" t="str">
            <v>Gas Trading</v>
          </cell>
          <cell r="G453" t="str">
            <v>NATSTRHG</v>
          </cell>
          <cell r="H453" t="str">
            <v>John Broyles_Accrual</v>
          </cell>
          <cell r="J453" t="str">
            <v>Fixed Price</v>
          </cell>
        </row>
        <row r="454">
          <cell r="A454" t="str">
            <v>CNEONTAR</v>
          </cell>
          <cell r="B454" t="str">
            <v>Other Trading</v>
          </cell>
          <cell r="C454" t="str">
            <v>Power Trading</v>
          </cell>
          <cell r="D454" t="str">
            <v>CNE Trading</v>
          </cell>
          <cell r="E454" t="str">
            <v>Power Trading</v>
          </cell>
          <cell r="G454" t="str">
            <v>CNEONTAR</v>
          </cell>
          <cell r="H454" t="str">
            <v>CNE Trading</v>
          </cell>
          <cell r="I454" t="str">
            <v>Jointly Owned</v>
          </cell>
          <cell r="J454" t="str">
            <v>Fixed Price</v>
          </cell>
        </row>
        <row r="455">
          <cell r="A455" t="str">
            <v>SPAWMTLY</v>
          </cell>
          <cell r="B455" t="str">
            <v>Other Trading</v>
          </cell>
          <cell r="C455" t="str">
            <v>Fuel Trading</v>
          </cell>
          <cell r="D455" t="str">
            <v>Gas Trading</v>
          </cell>
          <cell r="E455" t="str">
            <v>Gas Trading</v>
          </cell>
          <cell r="G455" t="str">
            <v>SPAWMTLY</v>
          </cell>
          <cell r="H455" t="str">
            <v>Former Trading Books</v>
          </cell>
          <cell r="I455" t="str">
            <v>Fixed Price</v>
          </cell>
          <cell r="J455" t="str">
            <v>Gas</v>
          </cell>
        </row>
        <row r="456">
          <cell r="A456" t="str">
            <v>BJPHYS</v>
          </cell>
          <cell r="B456" t="str">
            <v>Other Trading</v>
          </cell>
          <cell r="C456" t="str">
            <v>Fuel Trading</v>
          </cell>
          <cell r="D456" t="str">
            <v>Gas Trading</v>
          </cell>
          <cell r="E456" t="str">
            <v>Gas Trading</v>
          </cell>
          <cell r="G456" t="str">
            <v>BJPHYS</v>
          </cell>
          <cell r="H456" t="str">
            <v>Former Trading Books</v>
          </cell>
          <cell r="I456" t="str">
            <v>Fixed Price</v>
          </cell>
          <cell r="J456" t="str">
            <v>Gas</v>
          </cell>
        </row>
        <row r="457">
          <cell r="A457" t="str">
            <v>CFPJM</v>
          </cell>
          <cell r="B457" t="str">
            <v>Other Trading</v>
          </cell>
          <cell r="C457" t="str">
            <v>Fuel Trading</v>
          </cell>
          <cell r="D457" t="str">
            <v>Gas Trading</v>
          </cell>
          <cell r="E457" t="str">
            <v>Gas Trading</v>
          </cell>
          <cell r="G457" t="str">
            <v>CFPJM</v>
          </cell>
          <cell r="H457" t="str">
            <v>Former Trading Books</v>
          </cell>
          <cell r="I457" t="str">
            <v>Fixed Price</v>
          </cell>
          <cell r="J457" t="str">
            <v>Gas</v>
          </cell>
        </row>
        <row r="458">
          <cell r="A458" t="str">
            <v>SPCORN</v>
          </cell>
          <cell r="B458" t="str">
            <v>Other Trading</v>
          </cell>
          <cell r="C458" t="str">
            <v>Fuel Trading</v>
          </cell>
          <cell r="D458" t="str">
            <v>Gas Trading</v>
          </cell>
          <cell r="E458" t="str">
            <v>Gas Trading</v>
          </cell>
          <cell r="G458" t="str">
            <v>SPCORN</v>
          </cell>
          <cell r="H458" t="str">
            <v>Former Trading Books</v>
          </cell>
          <cell r="I458" t="str">
            <v>Fixed Price</v>
          </cell>
          <cell r="J458" t="str">
            <v>Gas</v>
          </cell>
        </row>
        <row r="459">
          <cell r="A459" t="str">
            <v>SPMIDHR</v>
          </cell>
          <cell r="B459" t="str">
            <v>Other Trading</v>
          </cell>
          <cell r="C459" t="str">
            <v>Fuel Trading</v>
          </cell>
          <cell r="D459" t="str">
            <v>Gas Trading</v>
          </cell>
          <cell r="E459" t="str">
            <v>Gas Trading</v>
          </cell>
          <cell r="G459" t="str">
            <v>SPMIDHR</v>
          </cell>
          <cell r="H459" t="str">
            <v>Former Trading Books</v>
          </cell>
          <cell r="I459" t="str">
            <v>Fixed Price</v>
          </cell>
          <cell r="J459" t="str">
            <v>Gas</v>
          </cell>
        </row>
        <row r="460">
          <cell r="A460" t="str">
            <v>PMGAS</v>
          </cell>
          <cell r="B460" t="str">
            <v>Trading</v>
          </cell>
          <cell r="C460" t="str">
            <v>Fuel Trading</v>
          </cell>
          <cell r="D460" t="str">
            <v>Gas Trading</v>
          </cell>
          <cell r="E460" t="str">
            <v>Gas Trading</v>
          </cell>
          <cell r="G460" t="str">
            <v>PMGAS</v>
          </cell>
          <cell r="H460" t="str">
            <v>Peter Melera</v>
          </cell>
          <cell r="J460" t="str">
            <v>Fixed Price</v>
          </cell>
        </row>
        <row r="461">
          <cell r="A461" t="str">
            <v>CNEOTMTM</v>
          </cell>
          <cell r="B461" t="str">
            <v>Other Trading</v>
          </cell>
          <cell r="C461" t="str">
            <v>Power Trading</v>
          </cell>
          <cell r="D461" t="str">
            <v>CNE Trading</v>
          </cell>
          <cell r="E461" t="str">
            <v>Power Trading</v>
          </cell>
          <cell r="G461" t="str">
            <v>CNEOTMTM</v>
          </cell>
          <cell r="H461" t="str">
            <v>CNE Trading</v>
          </cell>
          <cell r="I461" t="str">
            <v>Jointly Owned</v>
          </cell>
          <cell r="J461" t="str">
            <v>Fixed Price</v>
          </cell>
        </row>
        <row r="462">
          <cell r="A462" t="str">
            <v>CNEALMTM</v>
          </cell>
          <cell r="B462" t="str">
            <v>Other Trading</v>
          </cell>
          <cell r="C462" t="str">
            <v>Power Trading</v>
          </cell>
          <cell r="D462" t="str">
            <v>CNE Trading</v>
          </cell>
          <cell r="E462" t="str">
            <v>Power Trading</v>
          </cell>
          <cell r="G462" t="str">
            <v>CNEALMTM</v>
          </cell>
          <cell r="H462" t="str">
            <v>CNE Trading</v>
          </cell>
          <cell r="I462" t="str">
            <v>Jointly Owned</v>
          </cell>
          <cell r="J462" t="str">
            <v>Fixed Price</v>
          </cell>
        </row>
        <row r="463">
          <cell r="A463" t="str">
            <v>6PLANTE</v>
          </cell>
          <cell r="B463" t="str">
            <v>Trading</v>
          </cell>
          <cell r="C463" t="str">
            <v>Power Trading</v>
          </cell>
          <cell r="D463" t="str">
            <v>PJM Trading</v>
          </cell>
          <cell r="E463" t="str">
            <v>Power Trading</v>
          </cell>
          <cell r="G463" t="str">
            <v>6PLANTE</v>
          </cell>
          <cell r="H463" t="str">
            <v>Chris Plante</v>
          </cell>
          <cell r="J463" t="str">
            <v>Fixed Price</v>
          </cell>
        </row>
        <row r="464">
          <cell r="A464" t="str">
            <v>Cinergy Sale 7x24 Firm Power</v>
          </cell>
          <cell r="B464" t="str">
            <v>Trading</v>
          </cell>
          <cell r="C464" t="str">
            <v>Power Trading</v>
          </cell>
          <cell r="D464" t="str">
            <v>New York Trading</v>
          </cell>
          <cell r="E464" t="str">
            <v>Power Trading</v>
          </cell>
          <cell r="F464" t="str">
            <v>NYPP Fixed Price</v>
          </cell>
          <cell r="G464" t="str">
            <v>NYHDG</v>
          </cell>
          <cell r="H464" t="str">
            <v>Joe Kirkpatrick_NY</v>
          </cell>
          <cell r="I464" t="str">
            <v>Joe Kirkpatrick_NY</v>
          </cell>
          <cell r="J464" t="str">
            <v>Fixed Price</v>
          </cell>
        </row>
        <row r="465">
          <cell r="A465" t="str">
            <v>Duquesne/FE RFP Award</v>
          </cell>
          <cell r="B465" t="str">
            <v>Trading</v>
          </cell>
          <cell r="C465" t="str">
            <v>Power Trading</v>
          </cell>
          <cell r="D465" t="str">
            <v>PJM Trading</v>
          </cell>
          <cell r="E465" t="str">
            <v>Power Trading</v>
          </cell>
          <cell r="F465" t="str">
            <v>PJM Fixed Price</v>
          </cell>
          <cell r="G465" t="str">
            <v>Duquesne/FE RFP Award</v>
          </cell>
          <cell r="H465" t="str">
            <v>Chris Plante</v>
          </cell>
          <cell r="J465" t="str">
            <v>Fixed Price</v>
          </cell>
        </row>
        <row r="466">
          <cell r="A466" t="str">
            <v>Socal Edison HR Options</v>
          </cell>
          <cell r="B466" t="str">
            <v>Trading</v>
          </cell>
          <cell r="C466" t="str">
            <v>Power Trading</v>
          </cell>
          <cell r="D466" t="str">
            <v>WSCC Trading</v>
          </cell>
          <cell r="E466" t="str">
            <v>Power Trading</v>
          </cell>
          <cell r="F466" t="str">
            <v>WSCC Vol</v>
          </cell>
          <cell r="G466" t="str">
            <v>Socal Edison HR Options</v>
          </cell>
          <cell r="H466" t="str">
            <v>Russell_Baker_Barham</v>
          </cell>
          <cell r="I466" t="str">
            <v>Russell_Baker_Barham</v>
          </cell>
          <cell r="J466" t="str">
            <v>Vol</v>
          </cell>
        </row>
        <row r="467">
          <cell r="A467" t="str">
            <v>Elims - CPI Basis Trades</v>
          </cell>
          <cell r="B467" t="str">
            <v>Trading</v>
          </cell>
          <cell r="C467" t="str">
            <v>Intercompany Elims</v>
          </cell>
          <cell r="D467" t="str">
            <v>Intercompany Elims</v>
          </cell>
          <cell r="E467" t="str">
            <v>Power Trading</v>
          </cell>
          <cell r="F467" t="str">
            <v>Intercompany Elims</v>
          </cell>
          <cell r="G467" t="str">
            <v>Elims - CPI Basis Trades - ECGASHDG</v>
          </cell>
          <cell r="H467" t="str">
            <v>Intercompany Elims</v>
          </cell>
          <cell r="I467" t="str">
            <v>Jointly Owned</v>
          </cell>
          <cell r="J467" t="str">
            <v>Fixed Price</v>
          </cell>
        </row>
        <row r="468">
          <cell r="A468" t="str">
            <v>Elims - BGE Home Physicals</v>
          </cell>
          <cell r="B468" t="str">
            <v>Trading</v>
          </cell>
          <cell r="C468" t="str">
            <v>Intercompany Elims</v>
          </cell>
          <cell r="D468" t="str">
            <v>Intercompany Elims</v>
          </cell>
          <cell r="E468" t="str">
            <v>Power Trading</v>
          </cell>
          <cell r="F468" t="str">
            <v>Intercompany Elims</v>
          </cell>
          <cell r="G468" t="str">
            <v>BGE/BGE Home Eliminations</v>
          </cell>
          <cell r="H468" t="str">
            <v>Intercompany Elims</v>
          </cell>
          <cell r="I468" t="str">
            <v>Jointly Owned</v>
          </cell>
          <cell r="J468" t="str">
            <v>Fixed Price</v>
          </cell>
        </row>
        <row r="469">
          <cell r="A469" t="str">
            <v>Elims - BGE Home Options</v>
          </cell>
          <cell r="B469" t="str">
            <v>Trading</v>
          </cell>
          <cell r="C469" t="str">
            <v>Intercompany Elims</v>
          </cell>
          <cell r="D469" t="str">
            <v>Intercompany Elims</v>
          </cell>
          <cell r="E469" t="str">
            <v>Power Trading</v>
          </cell>
          <cell r="F469" t="str">
            <v>Intercompany Elims</v>
          </cell>
          <cell r="G469" t="str">
            <v>BGE/BGE Home Eliminations</v>
          </cell>
          <cell r="H469" t="str">
            <v>Intercompany Elims</v>
          </cell>
          <cell r="I469" t="str">
            <v>Jointly Owned</v>
          </cell>
          <cell r="J469" t="str">
            <v>Fixed Price</v>
          </cell>
        </row>
        <row r="470">
          <cell r="A470" t="str">
            <v xml:space="preserve">Elims - BGE  </v>
          </cell>
          <cell r="B470" t="str">
            <v>Trading</v>
          </cell>
          <cell r="C470" t="str">
            <v>Intercompany Elims</v>
          </cell>
          <cell r="D470" t="str">
            <v>Intercompany Elims</v>
          </cell>
          <cell r="E470" t="str">
            <v>Power Trading</v>
          </cell>
          <cell r="F470" t="str">
            <v>Intercompany Elims</v>
          </cell>
          <cell r="G470" t="str">
            <v>BGE/BGE Home Eliminations</v>
          </cell>
          <cell r="H470" t="str">
            <v>Intercompany Elims</v>
          </cell>
          <cell r="I470" t="str">
            <v>Jointly Owned</v>
          </cell>
          <cell r="J470" t="str">
            <v>Fixed Price</v>
          </cell>
        </row>
        <row r="471">
          <cell r="A471" t="str">
            <v>Elims - CNE</v>
          </cell>
          <cell r="B471" t="str">
            <v>Trading</v>
          </cell>
          <cell r="C471" t="str">
            <v>Intercompany Elims</v>
          </cell>
          <cell r="D471" t="str">
            <v>Intercompany Elims</v>
          </cell>
          <cell r="E471" t="str">
            <v>Power Trading</v>
          </cell>
          <cell r="F471" t="str">
            <v>Intercompany Elims</v>
          </cell>
          <cell r="G471" t="str">
            <v>CNE Eliminations</v>
          </cell>
          <cell r="H471" t="str">
            <v>Intercompany Elims</v>
          </cell>
          <cell r="I471" t="str">
            <v>Jointly Owned</v>
          </cell>
          <cell r="J471" t="str">
            <v>Fixed Price</v>
          </cell>
        </row>
        <row r="472">
          <cell r="A472" t="str">
            <v>Elims - First Energy</v>
          </cell>
          <cell r="B472" t="str">
            <v>Structured</v>
          </cell>
          <cell r="C472" t="str">
            <v>Intercompany Elims</v>
          </cell>
          <cell r="D472" t="str">
            <v>Intercompany Elims</v>
          </cell>
          <cell r="E472" t="str">
            <v>Structured</v>
          </cell>
          <cell r="F472" t="str">
            <v>Intercompany Elims</v>
          </cell>
          <cell r="G472" t="str">
            <v>First Energy Eliminations</v>
          </cell>
        </row>
        <row r="473">
          <cell r="A473" t="str">
            <v>OIL1ED</v>
          </cell>
          <cell r="B473" t="str">
            <v>Structured</v>
          </cell>
          <cell r="C473" t="str">
            <v>Fuel Structured</v>
          </cell>
          <cell r="D473" t="str">
            <v>Oil Structured</v>
          </cell>
          <cell r="E473" t="str">
            <v>Structured</v>
          </cell>
          <cell r="F473" t="str">
            <v>Oil Structured</v>
          </cell>
          <cell r="G473" t="str">
            <v>OIL1ED</v>
          </cell>
        </row>
        <row r="474">
          <cell r="A474" t="str">
            <v>OIL1PNL</v>
          </cell>
          <cell r="B474" t="str">
            <v>Structured</v>
          </cell>
          <cell r="C474" t="str">
            <v>Fuel Structured</v>
          </cell>
          <cell r="D474" t="str">
            <v>Oil Structured</v>
          </cell>
          <cell r="E474" t="str">
            <v>Structured</v>
          </cell>
          <cell r="F474" t="str">
            <v>Oil Structured</v>
          </cell>
          <cell r="G474" t="str">
            <v>OIL1PNL</v>
          </cell>
        </row>
        <row r="475">
          <cell r="A475" t="str">
            <v>PRODVOL</v>
          </cell>
          <cell r="B475" t="str">
            <v>Structured</v>
          </cell>
          <cell r="C475" t="str">
            <v>Fuel Structured</v>
          </cell>
          <cell r="D475" t="str">
            <v>Oil Structured</v>
          </cell>
          <cell r="E475" t="str">
            <v>Structured</v>
          </cell>
          <cell r="G475" t="str">
            <v>PRODVOL</v>
          </cell>
        </row>
        <row r="476">
          <cell r="A476" t="str">
            <v>TDFAHEDG</v>
          </cell>
          <cell r="B476" t="str">
            <v>Structured</v>
          </cell>
          <cell r="C476" t="str">
            <v>Fuel Structured</v>
          </cell>
          <cell r="D476" t="str">
            <v>Oil Structured</v>
          </cell>
          <cell r="E476" t="str">
            <v>Structured</v>
          </cell>
          <cell r="G476" t="str">
            <v>TDFAHEDG</v>
          </cell>
        </row>
        <row r="477">
          <cell r="A477" t="str">
            <v>Prior to 4/7 Activity for Gas Structured books moved to Fuzz</v>
          </cell>
          <cell r="B477" t="str">
            <v>Structured</v>
          </cell>
          <cell r="C477" t="str">
            <v>Fuel Structured</v>
          </cell>
          <cell r="D477" t="str">
            <v>Gas Structured</v>
          </cell>
          <cell r="E477" t="str">
            <v>Structured</v>
          </cell>
          <cell r="F477" t="str">
            <v>Gas Structured</v>
          </cell>
          <cell r="G477" t="str">
            <v>Gas Structured books moved to Fuzz</v>
          </cell>
        </row>
        <row r="478">
          <cell r="A478" t="str">
            <v>GVPNLXFR</v>
          </cell>
          <cell r="B478" t="str">
            <v>Structured</v>
          </cell>
          <cell r="C478" t="str">
            <v>Fuel Structured</v>
          </cell>
          <cell r="D478" t="str">
            <v>Gas Structured</v>
          </cell>
          <cell r="E478" t="str">
            <v>Structured</v>
          </cell>
          <cell r="G478" t="str">
            <v>GVPNLXFR</v>
          </cell>
        </row>
        <row r="479">
          <cell r="A479" t="str">
            <v>RLNTBKHG</v>
          </cell>
          <cell r="B479" t="str">
            <v>Structured</v>
          </cell>
          <cell r="C479" t="str">
            <v>Fuel Structured</v>
          </cell>
          <cell r="D479" t="str">
            <v>Gas Structured</v>
          </cell>
          <cell r="E479" t="str">
            <v>Structured</v>
          </cell>
          <cell r="F479" t="str">
            <v>Gas Structured</v>
          </cell>
          <cell r="G479" t="str">
            <v>RLNTBKHG</v>
          </cell>
        </row>
        <row r="480">
          <cell r="A480" t="str">
            <v>RLNTBOOK</v>
          </cell>
          <cell r="B480" t="str">
            <v>Structured</v>
          </cell>
          <cell r="C480" t="str">
            <v>Fuel Structured</v>
          </cell>
          <cell r="D480" t="str">
            <v>Gas Structured</v>
          </cell>
          <cell r="E480" t="str">
            <v>Structured</v>
          </cell>
          <cell r="F480" t="str">
            <v>Gas Structured</v>
          </cell>
          <cell r="G480" t="str">
            <v>RLNTBOOK</v>
          </cell>
        </row>
        <row r="481">
          <cell r="A481" t="str">
            <v>RLNTED</v>
          </cell>
          <cell r="B481" t="str">
            <v>Structured</v>
          </cell>
          <cell r="C481" t="str">
            <v>Fuel Structured</v>
          </cell>
          <cell r="D481" t="str">
            <v>Gas Structured</v>
          </cell>
          <cell r="E481" t="str">
            <v>Structured</v>
          </cell>
          <cell r="F481" t="str">
            <v>Gas Structured</v>
          </cell>
          <cell r="G481" t="str">
            <v>RLNTED</v>
          </cell>
        </row>
        <row r="482">
          <cell r="A482" t="str">
            <v>RLNTNGDY</v>
          </cell>
          <cell r="B482" t="str">
            <v>Structured</v>
          </cell>
          <cell r="C482" t="str">
            <v>Fuel Structured</v>
          </cell>
          <cell r="D482" t="str">
            <v>Gas Structured</v>
          </cell>
          <cell r="E482" t="str">
            <v>Structured</v>
          </cell>
          <cell r="F482" t="str">
            <v>Gas Structured</v>
          </cell>
          <cell r="G482" t="str">
            <v>RLNTNGDY</v>
          </cell>
        </row>
        <row r="483">
          <cell r="A483" t="str">
            <v>JCED</v>
          </cell>
          <cell r="B483" t="str">
            <v>Structured</v>
          </cell>
          <cell r="C483" t="str">
            <v>Power Structured</v>
          </cell>
          <cell r="D483" t="str">
            <v xml:space="preserve">Int Rate Structured </v>
          </cell>
          <cell r="E483" t="str">
            <v>Structured</v>
          </cell>
          <cell r="F483" t="str">
            <v xml:space="preserve">Int Rate Structured </v>
          </cell>
          <cell r="G483" t="str">
            <v>JCED</v>
          </cell>
        </row>
        <row r="484">
          <cell r="A484" t="str">
            <v>JCFX</v>
          </cell>
          <cell r="B484" t="str">
            <v>Structured</v>
          </cell>
          <cell r="C484" t="str">
            <v>Power Structured</v>
          </cell>
          <cell r="D484" t="str">
            <v xml:space="preserve">Int Rate Structured </v>
          </cell>
          <cell r="E484" t="str">
            <v>Structured</v>
          </cell>
          <cell r="F484" t="str">
            <v xml:space="preserve">Int Rate Structured </v>
          </cell>
          <cell r="G484" t="str">
            <v>JCFX</v>
          </cell>
        </row>
        <row r="485">
          <cell r="A485" t="str">
            <v>PETROFX</v>
          </cell>
          <cell r="B485" t="str">
            <v>Structured</v>
          </cell>
          <cell r="C485" t="str">
            <v>Power Structured</v>
          </cell>
          <cell r="D485" t="str">
            <v xml:space="preserve">Int Rate Structured </v>
          </cell>
          <cell r="E485" t="str">
            <v>Structured</v>
          </cell>
          <cell r="F485" t="str">
            <v xml:space="preserve">Int Rate Structured </v>
          </cell>
          <cell r="G485" t="str">
            <v>PETROFX</v>
          </cell>
        </row>
        <row r="486">
          <cell r="A486" t="str">
            <v>CADFXHGM</v>
          </cell>
          <cell r="B486" t="str">
            <v>Structured</v>
          </cell>
          <cell r="C486" t="str">
            <v>Power Structured</v>
          </cell>
          <cell r="D486" t="str">
            <v xml:space="preserve">Int Rate Structured </v>
          </cell>
          <cell r="E486" t="str">
            <v>Structured</v>
          </cell>
          <cell r="F486" t="str">
            <v xml:space="preserve">Int Rate Structured </v>
          </cell>
          <cell r="G486" t="str">
            <v>CADFXHGM</v>
          </cell>
        </row>
        <row r="487">
          <cell r="A487" t="str">
            <v>CPSED</v>
          </cell>
          <cell r="B487" t="str">
            <v>Structured</v>
          </cell>
          <cell r="C487" t="str">
            <v>Power Structured</v>
          </cell>
          <cell r="D487" t="str">
            <v xml:space="preserve">Int Rate Structured </v>
          </cell>
          <cell r="E487" t="str">
            <v>Structured</v>
          </cell>
          <cell r="F487" t="str">
            <v xml:space="preserve">Int Rate Structured </v>
          </cell>
          <cell r="G487" t="str">
            <v>CPSED</v>
          </cell>
        </row>
        <row r="488">
          <cell r="A488" t="str">
            <v>Pano Interest Rate Hedge</v>
          </cell>
          <cell r="B488" t="str">
            <v>Structured</v>
          </cell>
          <cell r="C488" t="str">
            <v>Power Structured</v>
          </cell>
          <cell r="D488" t="str">
            <v xml:space="preserve">Int Rate Structured </v>
          </cell>
          <cell r="E488" t="str">
            <v>Structured</v>
          </cell>
          <cell r="F488" t="str">
            <v xml:space="preserve">Int Rate Structured </v>
          </cell>
          <cell r="G488" t="str">
            <v>CPSED</v>
          </cell>
        </row>
        <row r="489">
          <cell r="A489" t="str">
            <v>Pano FX Rate Hedge</v>
          </cell>
          <cell r="B489" t="str">
            <v>Structured</v>
          </cell>
          <cell r="C489" t="str">
            <v>Power Structured</v>
          </cell>
          <cell r="D489" t="str">
            <v xml:space="preserve">Int Rate Structured </v>
          </cell>
          <cell r="E489" t="str">
            <v>Structured</v>
          </cell>
          <cell r="F489" t="str">
            <v xml:space="preserve">Int Rate Structured </v>
          </cell>
          <cell r="G489" t="str">
            <v>CPSED</v>
          </cell>
        </row>
        <row r="490">
          <cell r="A490" t="str">
            <v>SPDOPT</v>
          </cell>
          <cell r="B490" t="str">
            <v>Structured</v>
          </cell>
          <cell r="C490" t="str">
            <v>Power Structured</v>
          </cell>
          <cell r="D490" t="str">
            <v>Midcon Structured</v>
          </cell>
          <cell r="E490" t="str">
            <v>Structured</v>
          </cell>
          <cell r="F490" t="str">
            <v>Midcon Structured</v>
          </cell>
          <cell r="G490" t="str">
            <v>SPDOPT</v>
          </cell>
        </row>
        <row r="491">
          <cell r="A491" t="str">
            <v>SPED</v>
          </cell>
          <cell r="B491" t="str">
            <v>Structured</v>
          </cell>
          <cell r="C491" t="str">
            <v>Power Structured</v>
          </cell>
          <cell r="D491" t="str">
            <v>Midcon Structured</v>
          </cell>
          <cell r="E491" t="str">
            <v>Structured</v>
          </cell>
          <cell r="F491" t="str">
            <v>Midcon Structured</v>
          </cell>
          <cell r="G491" t="str">
            <v>SPED</v>
          </cell>
        </row>
        <row r="492">
          <cell r="A492" t="str">
            <v>SPSTAT</v>
          </cell>
          <cell r="B492" t="str">
            <v>Structured</v>
          </cell>
          <cell r="C492" t="str">
            <v>Power Structured</v>
          </cell>
          <cell r="D492" t="str">
            <v>Midcon Structured</v>
          </cell>
          <cell r="E492" t="str">
            <v>Structured</v>
          </cell>
          <cell r="F492" t="str">
            <v>Midcon Structured</v>
          </cell>
          <cell r="G492" t="str">
            <v>SPSTAT</v>
          </cell>
        </row>
        <row r="493">
          <cell r="A493" t="str">
            <v>NYED</v>
          </cell>
          <cell r="B493" t="str">
            <v>Structured</v>
          </cell>
          <cell r="C493" t="str">
            <v>Power Structured</v>
          </cell>
          <cell r="D493" t="str">
            <v>New York Structured</v>
          </cell>
          <cell r="E493" t="str">
            <v>Structured</v>
          </cell>
          <cell r="F493" t="str">
            <v>New York Structured</v>
          </cell>
          <cell r="G493" t="str">
            <v>NYED</v>
          </cell>
        </row>
        <row r="494">
          <cell r="A494" t="str">
            <v>HQRFP</v>
          </cell>
          <cell r="B494" t="str">
            <v>Structured</v>
          </cell>
          <cell r="C494" t="str">
            <v>Power Structured</v>
          </cell>
          <cell r="D494" t="str">
            <v>New York Structured</v>
          </cell>
          <cell r="E494" t="str">
            <v>Structured</v>
          </cell>
          <cell r="F494" t="str">
            <v>New York Structured</v>
          </cell>
          <cell r="G494" t="str">
            <v>HQRFP</v>
          </cell>
        </row>
        <row r="495">
          <cell r="A495" t="str">
            <v>NYORTOLL</v>
          </cell>
          <cell r="B495" t="str">
            <v>Structured</v>
          </cell>
          <cell r="C495" t="str">
            <v>Power Structured</v>
          </cell>
          <cell r="D495" t="str">
            <v>New York Structured</v>
          </cell>
          <cell r="E495" t="str">
            <v>Structured</v>
          </cell>
          <cell r="F495" t="str">
            <v>New York Structured</v>
          </cell>
          <cell r="G495" t="str">
            <v>NYORTOLL</v>
          </cell>
        </row>
        <row r="496">
          <cell r="A496" t="str">
            <v>NYFITZP</v>
          </cell>
          <cell r="B496" t="str">
            <v>Structured</v>
          </cell>
          <cell r="C496" t="str">
            <v>Power Structured</v>
          </cell>
          <cell r="D496" t="str">
            <v>New York Structured</v>
          </cell>
          <cell r="E496" t="str">
            <v>Structured</v>
          </cell>
          <cell r="F496" t="str">
            <v>New York Structured</v>
          </cell>
          <cell r="G496" t="str">
            <v>NYFITZP</v>
          </cell>
        </row>
        <row r="497">
          <cell r="A497" t="str">
            <v>NYFITZHG</v>
          </cell>
          <cell r="B497" t="str">
            <v>Structured</v>
          </cell>
          <cell r="C497" t="str">
            <v>Power Structured</v>
          </cell>
          <cell r="D497" t="str">
            <v>New York Structured</v>
          </cell>
          <cell r="E497" t="str">
            <v>Structured</v>
          </cell>
          <cell r="G497" t="str">
            <v>NYFITZHG</v>
          </cell>
        </row>
        <row r="498">
          <cell r="A498" t="str">
            <v>NYFITZP2</v>
          </cell>
          <cell r="B498" t="str">
            <v>Structured</v>
          </cell>
          <cell r="C498" t="str">
            <v>Power Structured</v>
          </cell>
          <cell r="D498" t="str">
            <v>New York Structured</v>
          </cell>
          <cell r="E498" t="str">
            <v>Structured</v>
          </cell>
          <cell r="G498" t="str">
            <v>NYFITZP2</v>
          </cell>
        </row>
        <row r="499">
          <cell r="A499" t="str">
            <v>EPMRF1</v>
          </cell>
          <cell r="B499" t="str">
            <v>Structured</v>
          </cell>
          <cell r="C499" t="str">
            <v>Power Structured</v>
          </cell>
          <cell r="D499" t="str">
            <v>New York Structured</v>
          </cell>
          <cell r="E499" t="str">
            <v>Structured</v>
          </cell>
          <cell r="G499" t="str">
            <v>EPMRF1</v>
          </cell>
        </row>
        <row r="500">
          <cell r="A500" t="str">
            <v>ARCLIGHT</v>
          </cell>
          <cell r="B500" t="str">
            <v>Structured</v>
          </cell>
          <cell r="C500" t="str">
            <v>Power Structured</v>
          </cell>
          <cell r="D500" t="str">
            <v>New York Structured</v>
          </cell>
          <cell r="E500" t="str">
            <v>Structured</v>
          </cell>
          <cell r="G500" t="str">
            <v>ARCLIGHT</v>
          </cell>
        </row>
        <row r="501">
          <cell r="A501" t="str">
            <v>ARCHDG</v>
          </cell>
          <cell r="B501" t="str">
            <v>Structured</v>
          </cell>
          <cell r="C501" t="str">
            <v>Power Structured</v>
          </cell>
          <cell r="D501" t="str">
            <v>New York Structured</v>
          </cell>
          <cell r="E501" t="str">
            <v>Structured</v>
          </cell>
          <cell r="G501" t="str">
            <v>ARCHDG</v>
          </cell>
        </row>
        <row r="502">
          <cell r="A502" t="str">
            <v>RRED</v>
          </cell>
          <cell r="B502" t="str">
            <v>Structured</v>
          </cell>
          <cell r="C502" t="str">
            <v>Power Structured</v>
          </cell>
          <cell r="D502" t="str">
            <v>New York Structured</v>
          </cell>
          <cell r="E502" t="str">
            <v>Structured</v>
          </cell>
          <cell r="F502" t="str">
            <v>New York Structured</v>
          </cell>
          <cell r="G502" t="str">
            <v>RRED</v>
          </cell>
        </row>
        <row r="503">
          <cell r="A503" t="str">
            <v>NYPA0407</v>
          </cell>
          <cell r="B503" t="str">
            <v>Structured</v>
          </cell>
          <cell r="C503" t="str">
            <v>Power Structured</v>
          </cell>
          <cell r="D503" t="str">
            <v>New York Structured</v>
          </cell>
          <cell r="E503" t="str">
            <v>Structured</v>
          </cell>
          <cell r="F503" t="str">
            <v>New York Structured</v>
          </cell>
          <cell r="G503" t="str">
            <v>NYPA0407</v>
          </cell>
        </row>
        <row r="504">
          <cell r="A504" t="str">
            <v>NYPA0508</v>
          </cell>
          <cell r="B504" t="str">
            <v>Structured</v>
          </cell>
          <cell r="C504" t="str">
            <v>Power Structured</v>
          </cell>
          <cell r="D504" t="str">
            <v>New York Structured</v>
          </cell>
          <cell r="E504" t="str">
            <v>Structured</v>
          </cell>
          <cell r="F504" t="str">
            <v>New York Structured</v>
          </cell>
          <cell r="G504" t="str">
            <v>NYPA0508</v>
          </cell>
        </row>
        <row r="505">
          <cell r="A505" t="str">
            <v>NYSTROTH</v>
          </cell>
          <cell r="B505" t="str">
            <v>Structured</v>
          </cell>
          <cell r="C505" t="str">
            <v>Power Structured</v>
          </cell>
          <cell r="D505" t="str">
            <v>New York Structured</v>
          </cell>
          <cell r="E505" t="str">
            <v>Structured</v>
          </cell>
          <cell r="F505" t="str">
            <v>New York Structured</v>
          </cell>
          <cell r="G505" t="str">
            <v>NYSTROTH</v>
          </cell>
        </row>
        <row r="506">
          <cell r="A506" t="str">
            <v>MCARMSTR</v>
          </cell>
          <cell r="B506" t="str">
            <v>Structured</v>
          </cell>
          <cell r="C506" t="str">
            <v>Power Structured</v>
          </cell>
          <cell r="D506" t="str">
            <v>PJM Structured</v>
          </cell>
          <cell r="E506" t="str">
            <v>Structured</v>
          </cell>
          <cell r="F506" t="str">
            <v>PJM Structured</v>
          </cell>
          <cell r="G506" t="str">
            <v>MCARMSTR</v>
          </cell>
        </row>
        <row r="507">
          <cell r="A507" t="str">
            <v>PJMED</v>
          </cell>
          <cell r="B507" t="str">
            <v>Structured</v>
          </cell>
          <cell r="C507" t="str">
            <v>Power Structured</v>
          </cell>
          <cell r="D507" t="str">
            <v>PJM Structured</v>
          </cell>
          <cell r="E507" t="str">
            <v>Structured</v>
          </cell>
          <cell r="F507" t="str">
            <v>PJM Structured</v>
          </cell>
          <cell r="G507" t="str">
            <v>PJMED</v>
          </cell>
        </row>
        <row r="508">
          <cell r="A508" t="str">
            <v>DMED</v>
          </cell>
          <cell r="B508" t="str">
            <v>Structured</v>
          </cell>
          <cell r="C508" t="str">
            <v>Power Structured</v>
          </cell>
          <cell r="D508" t="str">
            <v>PJM Structured</v>
          </cell>
          <cell r="E508" t="str">
            <v>Structured</v>
          </cell>
          <cell r="G508" t="str">
            <v>DMED</v>
          </cell>
        </row>
        <row r="509">
          <cell r="A509" t="str">
            <v>NGACC</v>
          </cell>
          <cell r="B509" t="str">
            <v>Structured</v>
          </cell>
          <cell r="C509" t="str">
            <v>Power Structured</v>
          </cell>
          <cell r="D509" t="str">
            <v>PJM Structured</v>
          </cell>
          <cell r="E509" t="str">
            <v>Structured</v>
          </cell>
          <cell r="G509" t="str">
            <v>NGACC</v>
          </cell>
        </row>
        <row r="510">
          <cell r="A510" t="str">
            <v>SPFEPJM</v>
          </cell>
          <cell r="B510" t="str">
            <v>Structured</v>
          </cell>
          <cell r="C510" t="str">
            <v>Power Structured</v>
          </cell>
          <cell r="D510" t="str">
            <v>PJM Structured</v>
          </cell>
          <cell r="E510" t="str">
            <v>Structured</v>
          </cell>
          <cell r="G510" t="str">
            <v>SPFEPJM</v>
          </cell>
        </row>
        <row r="511">
          <cell r="A511" t="str">
            <v>SPPJM</v>
          </cell>
          <cell r="B511" t="str">
            <v>Structured</v>
          </cell>
          <cell r="C511" t="str">
            <v>Power Structured</v>
          </cell>
          <cell r="D511" t="str">
            <v>PJM Structured</v>
          </cell>
          <cell r="E511" t="str">
            <v>Structured</v>
          </cell>
          <cell r="F511" t="str">
            <v>PJM Structured</v>
          </cell>
          <cell r="G511" t="str">
            <v>SPPJM</v>
          </cell>
        </row>
        <row r="512">
          <cell r="A512" t="str">
            <v>PJMGAS</v>
          </cell>
          <cell r="B512" t="str">
            <v>Structured</v>
          </cell>
          <cell r="C512" t="str">
            <v>Power Structured</v>
          </cell>
          <cell r="D512" t="str">
            <v>PJM Structured</v>
          </cell>
          <cell r="E512" t="str">
            <v>Structured</v>
          </cell>
          <cell r="F512" t="str">
            <v>PJM Structured</v>
          </cell>
          <cell r="G512" t="str">
            <v>PJMGAS</v>
          </cell>
        </row>
        <row r="513">
          <cell r="A513" t="str">
            <v>PJMPLXFR</v>
          </cell>
          <cell r="B513" t="str">
            <v>Structured</v>
          </cell>
          <cell r="C513" t="str">
            <v>Power Structured</v>
          </cell>
          <cell r="D513" t="str">
            <v>PJM Structured</v>
          </cell>
          <cell r="E513" t="str">
            <v>Structured</v>
          </cell>
          <cell r="F513" t="str">
            <v>PJM Structured</v>
          </cell>
          <cell r="G513" t="str">
            <v>PJMPLXFR</v>
          </cell>
        </row>
        <row r="514">
          <cell r="A514" t="str">
            <v>RRTRANS</v>
          </cell>
          <cell r="B514" t="str">
            <v>Structured</v>
          </cell>
          <cell r="C514" t="str">
            <v>Power Structured</v>
          </cell>
          <cell r="D514" t="str">
            <v xml:space="preserve">Congestion </v>
          </cell>
          <cell r="E514" t="str">
            <v>Structured</v>
          </cell>
          <cell r="F514" t="str">
            <v xml:space="preserve">Congestion </v>
          </cell>
          <cell r="G514" t="str">
            <v>RRTRANS</v>
          </cell>
        </row>
        <row r="515">
          <cell r="A515" t="str">
            <v>CON1ED</v>
          </cell>
          <cell r="B515" t="str">
            <v>Structured</v>
          </cell>
          <cell r="C515" t="str">
            <v>Power Structured</v>
          </cell>
          <cell r="D515" t="str">
            <v xml:space="preserve">Congestion </v>
          </cell>
          <cell r="E515" t="str">
            <v>Structured</v>
          </cell>
          <cell r="F515" t="str">
            <v xml:space="preserve">Congestion </v>
          </cell>
          <cell r="G515" t="str">
            <v>CON1ED</v>
          </cell>
        </row>
        <row r="516">
          <cell r="A516" t="str">
            <v>CONPLXFR</v>
          </cell>
          <cell r="B516" t="str">
            <v>Structured</v>
          </cell>
          <cell r="C516" t="str">
            <v>Power Structured</v>
          </cell>
          <cell r="D516" t="str">
            <v xml:space="preserve">Congestion </v>
          </cell>
          <cell r="E516" t="str">
            <v>Structured</v>
          </cell>
          <cell r="F516" t="str">
            <v xml:space="preserve">Congestion </v>
          </cell>
          <cell r="G516" t="str">
            <v>CONPLXFR</v>
          </cell>
        </row>
        <row r="517">
          <cell r="A517" t="str">
            <v>JBFTR</v>
          </cell>
          <cell r="B517" t="str">
            <v>Structured</v>
          </cell>
          <cell r="C517" t="str">
            <v>Power Structured</v>
          </cell>
          <cell r="D517" t="str">
            <v xml:space="preserve">Congestion </v>
          </cell>
          <cell r="E517" t="str">
            <v>Structured</v>
          </cell>
          <cell r="F517" t="str">
            <v xml:space="preserve">Congestion </v>
          </cell>
          <cell r="G517" t="str">
            <v>JBFTR</v>
          </cell>
        </row>
        <row r="518">
          <cell r="A518" t="str">
            <v>BRZOSPPA</v>
          </cell>
          <cell r="B518" t="str">
            <v>Other Structured</v>
          </cell>
          <cell r="C518" t="str">
            <v>Power Structured</v>
          </cell>
          <cell r="D518" t="str">
            <v>Ercot Structured</v>
          </cell>
          <cell r="E518" t="str">
            <v>Structured</v>
          </cell>
          <cell r="F518" t="str">
            <v>Ercot Structured</v>
          </cell>
          <cell r="G518" t="str">
            <v>BRZOSPPA</v>
          </cell>
        </row>
        <row r="519">
          <cell r="A519" t="str">
            <v>GLOLOAD2</v>
          </cell>
          <cell r="B519" t="str">
            <v>Other Structured</v>
          </cell>
          <cell r="C519" t="str">
            <v>Power Structured</v>
          </cell>
          <cell r="D519" t="str">
            <v>Ercot Structured</v>
          </cell>
          <cell r="E519" t="str">
            <v>Structured</v>
          </cell>
          <cell r="F519" t="str">
            <v>Ercot Structured</v>
          </cell>
          <cell r="G519" t="str">
            <v>GLOLOAD2</v>
          </cell>
        </row>
        <row r="520">
          <cell r="A520" t="str">
            <v>SPPANDA</v>
          </cell>
          <cell r="B520" t="str">
            <v>Other Structured</v>
          </cell>
          <cell r="C520" t="str">
            <v>Power Structured</v>
          </cell>
          <cell r="D520" t="str">
            <v>Ercot Structured</v>
          </cell>
          <cell r="E520" t="str">
            <v>Structured</v>
          </cell>
          <cell r="F520" t="str">
            <v>Ercot Structured</v>
          </cell>
          <cell r="G520" t="str">
            <v>SPPANDA</v>
          </cell>
        </row>
        <row r="521">
          <cell r="A521" t="str">
            <v>TRACTPPA</v>
          </cell>
          <cell r="B521" t="str">
            <v>Other Structured</v>
          </cell>
          <cell r="C521" t="str">
            <v>Power Structured</v>
          </cell>
          <cell r="D521" t="str">
            <v>Ercot Structured</v>
          </cell>
          <cell r="E521" t="str">
            <v>Structured</v>
          </cell>
          <cell r="F521" t="str">
            <v>Ercot Structured</v>
          </cell>
          <cell r="G521" t="str">
            <v>TRACTPPA</v>
          </cell>
        </row>
        <row r="522">
          <cell r="A522" t="str">
            <v>TXAUCTM</v>
          </cell>
          <cell r="B522" t="str">
            <v>Other Structured</v>
          </cell>
          <cell r="C522" t="str">
            <v>Power Structured</v>
          </cell>
          <cell r="D522" t="str">
            <v>Ercot Structured</v>
          </cell>
          <cell r="E522" t="str">
            <v>Structured</v>
          </cell>
          <cell r="F522" t="str">
            <v>Ercot Structured</v>
          </cell>
          <cell r="G522" t="str">
            <v>TXAUCTM</v>
          </cell>
        </row>
        <row r="523">
          <cell r="A523" t="str">
            <v>TXNGHDGM</v>
          </cell>
          <cell r="B523" t="str">
            <v>Other Structured</v>
          </cell>
          <cell r="C523" t="str">
            <v>Power Structured</v>
          </cell>
          <cell r="D523" t="str">
            <v>Ercot Structured</v>
          </cell>
          <cell r="E523" t="str">
            <v>Structured</v>
          </cell>
          <cell r="F523" t="str">
            <v>Ercot Structured</v>
          </cell>
          <cell r="G523" t="str">
            <v>TXNGHDGM</v>
          </cell>
        </row>
        <row r="524">
          <cell r="A524" t="str">
            <v>TXPWHDGM</v>
          </cell>
          <cell r="B524" t="str">
            <v>Other Structured</v>
          </cell>
          <cell r="C524" t="str">
            <v>Power Structured</v>
          </cell>
          <cell r="D524" t="str">
            <v>Ercot Structured</v>
          </cell>
          <cell r="E524" t="str">
            <v>Structured</v>
          </cell>
          <cell r="F524" t="str">
            <v>Ercot Structured</v>
          </cell>
          <cell r="G524" t="str">
            <v>TXPWHDGM</v>
          </cell>
        </row>
        <row r="525">
          <cell r="A525" t="str">
            <v>PMED</v>
          </cell>
          <cell r="B525" t="str">
            <v>Other Structured</v>
          </cell>
          <cell r="C525" t="str">
            <v>Power Structured</v>
          </cell>
          <cell r="D525" t="str">
            <v>Ercot Structured</v>
          </cell>
          <cell r="E525" t="str">
            <v>Structured</v>
          </cell>
          <cell r="F525" t="str">
            <v>Ercot Structured</v>
          </cell>
          <cell r="G525" t="str">
            <v>PMED</v>
          </cell>
        </row>
        <row r="526">
          <cell r="A526" t="str">
            <v>WHDESER</v>
          </cell>
          <cell r="B526" t="str">
            <v>Structured</v>
          </cell>
          <cell r="C526" t="str">
            <v>Power Structured</v>
          </cell>
          <cell r="D526" t="str">
            <v>West Structured</v>
          </cell>
          <cell r="E526" t="str">
            <v>Structured</v>
          </cell>
          <cell r="F526" t="str">
            <v>West Deseret</v>
          </cell>
          <cell r="G526" t="str">
            <v>WHDESER</v>
          </cell>
        </row>
        <row r="527">
          <cell r="A527" t="str">
            <v>SPWEST</v>
          </cell>
          <cell r="B527" t="str">
            <v>Structured</v>
          </cell>
          <cell r="C527" t="str">
            <v>Power Structured</v>
          </cell>
          <cell r="D527" t="str">
            <v>West Structured</v>
          </cell>
          <cell r="E527" t="str">
            <v>Structured</v>
          </cell>
          <cell r="F527" t="str">
            <v>West Deseret</v>
          </cell>
          <cell r="G527" t="str">
            <v>SPWEST</v>
          </cell>
        </row>
        <row r="528">
          <cell r="A528" t="str">
            <v>WHDESREV</v>
          </cell>
          <cell r="B528" t="str">
            <v>Structured</v>
          </cell>
          <cell r="C528" t="str">
            <v>Power Structured</v>
          </cell>
          <cell r="D528" t="str">
            <v>West Structured</v>
          </cell>
          <cell r="E528" t="str">
            <v>Structured</v>
          </cell>
          <cell r="F528" t="str">
            <v>West Deseret</v>
          </cell>
          <cell r="G528" t="str">
            <v>WHDESREV</v>
          </cell>
        </row>
        <row r="529">
          <cell r="A529" t="str">
            <v>WS2ED</v>
          </cell>
          <cell r="B529" t="str">
            <v>Structured</v>
          </cell>
          <cell r="C529" t="str">
            <v>Power Structured</v>
          </cell>
          <cell r="D529" t="str">
            <v>West Structured</v>
          </cell>
          <cell r="E529" t="str">
            <v>Structured</v>
          </cell>
          <cell r="F529" t="str">
            <v>West Deseret</v>
          </cell>
          <cell r="G529" t="str">
            <v>WS2ED</v>
          </cell>
        </row>
        <row r="530">
          <cell r="A530" t="str">
            <v>HDLNGTRM</v>
          </cell>
          <cell r="B530" t="str">
            <v>Structured</v>
          </cell>
          <cell r="C530" t="str">
            <v>Power Structured</v>
          </cell>
          <cell r="D530" t="str">
            <v>West Structured</v>
          </cell>
          <cell r="E530" t="str">
            <v>Structured</v>
          </cell>
          <cell r="F530" t="str">
            <v>West High Desert</v>
          </cell>
          <cell r="G530" t="str">
            <v>HDLNGTRM</v>
          </cell>
        </row>
        <row r="531">
          <cell r="A531" t="str">
            <v>NEVWEST</v>
          </cell>
          <cell r="B531" t="str">
            <v>Structured</v>
          </cell>
          <cell r="C531" t="str">
            <v>Power Structured</v>
          </cell>
          <cell r="D531" t="str">
            <v>West Structured</v>
          </cell>
          <cell r="E531" t="str">
            <v>Structured</v>
          </cell>
          <cell r="F531" t="str">
            <v>West NEV</v>
          </cell>
          <cell r="G531" t="str">
            <v>NEVWEST</v>
          </cell>
        </row>
        <row r="532">
          <cell r="A532" t="str">
            <v>WHDESOUT</v>
          </cell>
          <cell r="B532" t="str">
            <v>Structured</v>
          </cell>
          <cell r="C532" t="str">
            <v>Power Structured</v>
          </cell>
          <cell r="D532" t="str">
            <v>West Structured</v>
          </cell>
          <cell r="E532" t="str">
            <v>Structured</v>
          </cell>
          <cell r="F532" t="str">
            <v>West Outtage</v>
          </cell>
          <cell r="G532" t="str">
            <v>WHDESOUT</v>
          </cell>
        </row>
        <row r="533">
          <cell r="A533" t="str">
            <v>NS4ED</v>
          </cell>
          <cell r="B533" t="str">
            <v>Structured</v>
          </cell>
          <cell r="C533" t="str">
            <v>Power Structured</v>
          </cell>
          <cell r="D533" t="str">
            <v>Nepool Structured</v>
          </cell>
          <cell r="E533" t="str">
            <v>Structured</v>
          </cell>
          <cell r="F533" t="str">
            <v>Nepool Realized PNL</v>
          </cell>
          <cell r="G533" t="str">
            <v>NS4ED</v>
          </cell>
        </row>
        <row r="534">
          <cell r="A534" t="str">
            <v>NSGENPNL</v>
          </cell>
          <cell r="B534" t="str">
            <v>Structured</v>
          </cell>
          <cell r="C534" t="str">
            <v>Power Structured</v>
          </cell>
          <cell r="D534" t="str">
            <v>Nepool Structured</v>
          </cell>
          <cell r="E534" t="str">
            <v>Structured</v>
          </cell>
          <cell r="F534" t="str">
            <v>Nepool Realized PNL</v>
          </cell>
          <cell r="G534" t="str">
            <v>NSGENPNL</v>
          </cell>
        </row>
        <row r="535">
          <cell r="A535" t="str">
            <v>NSLDPNL</v>
          </cell>
          <cell r="B535" t="str">
            <v>Structured</v>
          </cell>
          <cell r="C535" t="str">
            <v>Power Structured</v>
          </cell>
          <cell r="D535" t="str">
            <v>Nepool Structured</v>
          </cell>
          <cell r="E535" t="str">
            <v>Structured</v>
          </cell>
          <cell r="F535" t="str">
            <v>Nepool Realized PNL</v>
          </cell>
          <cell r="G535" t="str">
            <v>NSLDPNL</v>
          </cell>
        </row>
        <row r="536">
          <cell r="A536" t="str">
            <v>NS2ED</v>
          </cell>
          <cell r="B536" t="str">
            <v>Structured</v>
          </cell>
          <cell r="C536" t="str">
            <v>Power Structured</v>
          </cell>
          <cell r="D536" t="str">
            <v>Nepool Structured</v>
          </cell>
          <cell r="E536" t="str">
            <v>Structured</v>
          </cell>
          <cell r="F536" t="str">
            <v>Nepool FuelClause</v>
          </cell>
          <cell r="G536" t="str">
            <v>NS2ED</v>
          </cell>
        </row>
        <row r="537">
          <cell r="A537" t="str">
            <v>NS7ED</v>
          </cell>
          <cell r="B537" t="str">
            <v>Structured</v>
          </cell>
          <cell r="C537" t="str">
            <v>Power Structured</v>
          </cell>
          <cell r="D537" t="str">
            <v>Nepool Structured</v>
          </cell>
          <cell r="E537" t="str">
            <v>Structured</v>
          </cell>
          <cell r="F537" t="str">
            <v>Nepool ISO Settlement</v>
          </cell>
          <cell r="G537" t="str">
            <v>NS7ED</v>
          </cell>
        </row>
        <row r="538">
          <cell r="A538" t="str">
            <v>CPED</v>
          </cell>
          <cell r="B538" t="str">
            <v>Structured</v>
          </cell>
          <cell r="C538" t="str">
            <v>Power Structured</v>
          </cell>
          <cell r="D538" t="str">
            <v>Nepool Structured</v>
          </cell>
          <cell r="E538" t="str">
            <v>Structured</v>
          </cell>
          <cell r="F538" t="str">
            <v>Hedge</v>
          </cell>
          <cell r="G538" t="str">
            <v>CPED</v>
          </cell>
        </row>
        <row r="539">
          <cell r="A539" t="str">
            <v>NS6ED</v>
          </cell>
          <cell r="B539" t="str">
            <v>Structured</v>
          </cell>
          <cell r="C539" t="str">
            <v>Power Structured</v>
          </cell>
          <cell r="D539" t="str">
            <v>Nepool Structured</v>
          </cell>
          <cell r="E539" t="str">
            <v>Structured</v>
          </cell>
          <cell r="F539" t="str">
            <v>Hedge</v>
          </cell>
          <cell r="G539" t="str">
            <v>NS6ED</v>
          </cell>
        </row>
        <row r="540">
          <cell r="A540" t="str">
            <v>EPMRF4</v>
          </cell>
          <cell r="B540" t="str">
            <v>Structured</v>
          </cell>
          <cell r="C540" t="str">
            <v>Power Structured</v>
          </cell>
          <cell r="D540" t="str">
            <v>Nepool Structured</v>
          </cell>
          <cell r="E540" t="str">
            <v xml:space="preserve"> </v>
          </cell>
          <cell r="F540" t="str">
            <v>Hedge</v>
          </cell>
          <cell r="G540" t="str">
            <v>EPMRF4</v>
          </cell>
        </row>
        <row r="541">
          <cell r="A541" t="str">
            <v>NSPWR2HG</v>
          </cell>
          <cell r="B541" t="str">
            <v>Structured</v>
          </cell>
          <cell r="C541" t="str">
            <v>Power Structured</v>
          </cell>
          <cell r="D541" t="str">
            <v>Nepool Structured</v>
          </cell>
          <cell r="E541" t="str">
            <v>Structured</v>
          </cell>
          <cell r="F541" t="str">
            <v>Hedge</v>
          </cell>
          <cell r="G541" t="str">
            <v>NSPWR2HG</v>
          </cell>
        </row>
        <row r="542">
          <cell r="A542" t="str">
            <v>PLNEPOOL</v>
          </cell>
          <cell r="B542" t="str">
            <v>Structured</v>
          </cell>
          <cell r="C542" t="str">
            <v>Power Structured</v>
          </cell>
          <cell r="D542" t="str">
            <v>Nepool Structured</v>
          </cell>
          <cell r="E542" t="str">
            <v>Structured</v>
          </cell>
          <cell r="G542" t="str">
            <v>PLNEPOOL</v>
          </cell>
        </row>
        <row r="543">
          <cell r="A543" t="str">
            <v>NSFEHDG</v>
          </cell>
          <cell r="B543" t="str">
            <v>Structured</v>
          </cell>
          <cell r="C543" t="str">
            <v>Power Structured</v>
          </cell>
          <cell r="D543" t="str">
            <v>Nepool Structured</v>
          </cell>
          <cell r="E543" t="str">
            <v>Structured</v>
          </cell>
          <cell r="F543" t="str">
            <v>Hedge</v>
          </cell>
          <cell r="G543" t="str">
            <v>NSFEHDG</v>
          </cell>
        </row>
        <row r="544">
          <cell r="A544" t="str">
            <v>NSNGHDG</v>
          </cell>
          <cell r="B544" t="str">
            <v>Nepool MTM Hedges of Accrual</v>
          </cell>
          <cell r="C544" t="str">
            <v>Power Structured</v>
          </cell>
          <cell r="D544" t="str">
            <v>Nepool MTM Hedges of Accrual</v>
          </cell>
          <cell r="E544" t="str">
            <v>Nepool MTM Hedges of Accrual</v>
          </cell>
          <cell r="F544" t="str">
            <v>Hedge</v>
          </cell>
          <cell r="G544" t="str">
            <v>NSNGHDG</v>
          </cell>
        </row>
        <row r="545">
          <cell r="A545" t="str">
            <v>NS9ED</v>
          </cell>
          <cell r="B545" t="str">
            <v>Nepool MTM Hedges of Accrual</v>
          </cell>
          <cell r="C545" t="str">
            <v>Power Structured</v>
          </cell>
          <cell r="D545" t="str">
            <v>Nepool MTM Hedges of Accrual</v>
          </cell>
          <cell r="E545" t="str">
            <v>Nepool MTM Hedges of Accrual</v>
          </cell>
          <cell r="F545" t="str">
            <v>Hedge</v>
          </cell>
          <cell r="G545" t="str">
            <v>NS9ED</v>
          </cell>
        </row>
        <row r="546">
          <cell r="A546" t="str">
            <v>NSVLRHDG</v>
          </cell>
          <cell r="B546" t="str">
            <v>Structured</v>
          </cell>
          <cell r="C546" t="str">
            <v>Power Structured</v>
          </cell>
          <cell r="D546" t="str">
            <v>Nepool Structured</v>
          </cell>
          <cell r="E546" t="str">
            <v>Structured</v>
          </cell>
          <cell r="F546" t="str">
            <v>Hedge</v>
          </cell>
          <cell r="G546" t="str">
            <v>NSVLRHDG</v>
          </cell>
        </row>
        <row r="547">
          <cell r="A547" t="str">
            <v>NSVOLHDG</v>
          </cell>
          <cell r="B547" t="str">
            <v>Nepool MTM Hedges of Accrual</v>
          </cell>
          <cell r="C547" t="str">
            <v>Power Structured</v>
          </cell>
          <cell r="D547" t="str">
            <v>Nepool MTM Hedges of Accrual</v>
          </cell>
          <cell r="E547" t="str">
            <v>Nepool MTM Hedges of Accrual</v>
          </cell>
          <cell r="F547" t="str">
            <v>Hedge</v>
          </cell>
          <cell r="G547" t="str">
            <v>NSVOLHDG</v>
          </cell>
        </row>
        <row r="548">
          <cell r="A548" t="str">
            <v>NSWEATHR</v>
          </cell>
          <cell r="B548" t="str">
            <v>Structured</v>
          </cell>
          <cell r="C548" t="str">
            <v>Power Structured</v>
          </cell>
          <cell r="D548" t="str">
            <v>Nepool Structured</v>
          </cell>
          <cell r="E548" t="str">
            <v>Structured</v>
          </cell>
          <cell r="F548" t="str">
            <v>Hedge</v>
          </cell>
          <cell r="G548" t="str">
            <v>NSWEATHR</v>
          </cell>
        </row>
        <row r="549">
          <cell r="A549" t="str">
            <v>SENEPOOL</v>
          </cell>
          <cell r="B549" t="str">
            <v>Other Structured</v>
          </cell>
          <cell r="C549" t="str">
            <v>Power Structured</v>
          </cell>
          <cell r="D549" t="str">
            <v>Nepool Structured</v>
          </cell>
          <cell r="E549" t="str">
            <v>Other Structured</v>
          </cell>
          <cell r="F549" t="str">
            <v>Select Options</v>
          </cell>
          <cell r="G549" t="str">
            <v>SENEPOOL</v>
          </cell>
        </row>
        <row r="550">
          <cell r="A550" t="str">
            <v>NSRISEHG</v>
          </cell>
          <cell r="B550" t="str">
            <v>Nepool MTM Hedges of Accrual</v>
          </cell>
          <cell r="C550" t="str">
            <v>Power Structured</v>
          </cell>
          <cell r="D550" t="str">
            <v>Nepool MTM Hedges of Accrual</v>
          </cell>
          <cell r="E550" t="str">
            <v>Nepool MTM Hedges of Accrual</v>
          </cell>
          <cell r="F550" t="str">
            <v>Hedge</v>
          </cell>
          <cell r="G550" t="str">
            <v>NSRISEHG</v>
          </cell>
        </row>
        <row r="551">
          <cell r="A551" t="str">
            <v>NSBASHDG</v>
          </cell>
          <cell r="B551" t="str">
            <v>Structured</v>
          </cell>
          <cell r="C551" t="str">
            <v>Power Structured</v>
          </cell>
          <cell r="D551" t="str">
            <v>Nepool Structured</v>
          </cell>
          <cell r="E551" t="str">
            <v>Structured</v>
          </cell>
          <cell r="F551" t="str">
            <v>SC Gen</v>
          </cell>
          <cell r="G551" t="str">
            <v>NSBASHDG</v>
          </cell>
        </row>
        <row r="552">
          <cell r="A552" t="str">
            <v>NSEXCGAS</v>
          </cell>
          <cell r="B552" t="str">
            <v>Structured</v>
          </cell>
          <cell r="C552" t="str">
            <v>Power Structured</v>
          </cell>
          <cell r="D552" t="str">
            <v>Nepool Structured</v>
          </cell>
          <cell r="E552" t="str">
            <v>Structured</v>
          </cell>
          <cell r="F552" t="str">
            <v>SC Gen</v>
          </cell>
          <cell r="G552" t="str">
            <v>NSEXCGAS</v>
          </cell>
        </row>
        <row r="553">
          <cell r="A553" t="str">
            <v>MIDSTVOL</v>
          </cell>
          <cell r="B553" t="str">
            <v>Structured</v>
          </cell>
          <cell r="C553" t="str">
            <v>Power Structured</v>
          </cell>
          <cell r="D553" t="str">
            <v>PJM Structured</v>
          </cell>
          <cell r="E553" t="str">
            <v>Structured</v>
          </cell>
          <cell r="F553" t="str">
            <v>PJM Structured</v>
          </cell>
          <cell r="G553" t="str">
            <v>MIDSTVOL</v>
          </cell>
        </row>
        <row r="554">
          <cell r="A554" t="str">
            <v>NESTVOL</v>
          </cell>
          <cell r="B554" t="str">
            <v>Structured</v>
          </cell>
          <cell r="C554" t="str">
            <v>Power Structured</v>
          </cell>
          <cell r="D554" t="str">
            <v>Nepool Structured</v>
          </cell>
          <cell r="E554" t="str">
            <v>Structured</v>
          </cell>
          <cell r="F554" t="str">
            <v>Volatility Structured</v>
          </cell>
          <cell r="G554" t="str">
            <v>NESTVOL</v>
          </cell>
        </row>
        <row r="555">
          <cell r="A555" t="str">
            <v>NYSTVOL</v>
          </cell>
          <cell r="B555" t="str">
            <v>Structured</v>
          </cell>
          <cell r="C555" t="str">
            <v>Power Structured</v>
          </cell>
          <cell r="D555" t="str">
            <v>New York Structured</v>
          </cell>
          <cell r="E555" t="str">
            <v>Structured</v>
          </cell>
          <cell r="F555" t="str">
            <v>Volatility Structured</v>
          </cell>
          <cell r="G555" t="str">
            <v>NYSTVOL</v>
          </cell>
        </row>
        <row r="556">
          <cell r="A556" t="str">
            <v>PJMSTVOL</v>
          </cell>
          <cell r="B556" t="str">
            <v>Structured</v>
          </cell>
          <cell r="C556" t="str">
            <v>Power Structured</v>
          </cell>
          <cell r="D556" t="str">
            <v>PJM Structured</v>
          </cell>
          <cell r="E556" t="str">
            <v>Structured</v>
          </cell>
          <cell r="F556" t="str">
            <v>PJM Structured</v>
          </cell>
          <cell r="G556" t="str">
            <v>PJMSTVOL</v>
          </cell>
        </row>
        <row r="557">
          <cell r="A557" t="str">
            <v>SEPJM</v>
          </cell>
          <cell r="B557" t="str">
            <v>Structured</v>
          </cell>
          <cell r="C557" t="str">
            <v>Power Structured</v>
          </cell>
          <cell r="D557" t="str">
            <v>PJM Structured</v>
          </cell>
          <cell r="E557" t="str">
            <v>Structured</v>
          </cell>
          <cell r="F557" t="str">
            <v>PJM Structured</v>
          </cell>
          <cell r="G557" t="str">
            <v>SEPJM</v>
          </cell>
        </row>
        <row r="558">
          <cell r="A558" t="str">
            <v>SM6ED</v>
          </cell>
          <cell r="B558" t="str">
            <v>Structured</v>
          </cell>
          <cell r="C558" t="str">
            <v>Power Structured</v>
          </cell>
          <cell r="D558" t="str">
            <v>PJM Structured</v>
          </cell>
          <cell r="E558" t="str">
            <v>Structured</v>
          </cell>
          <cell r="F558" t="str">
            <v>PJM Structured</v>
          </cell>
          <cell r="G558" t="str">
            <v>SM6ED</v>
          </cell>
        </row>
        <row r="559">
          <cell r="A559" t="str">
            <v>FRLSCASH</v>
          </cell>
          <cell r="B559" t="str">
            <v>Structured</v>
          </cell>
          <cell r="C559" t="str">
            <v>Power Structured</v>
          </cell>
          <cell r="D559" t="str">
            <v>PJM Structured</v>
          </cell>
          <cell r="E559" t="str">
            <v>Structured</v>
          </cell>
          <cell r="F559" t="str">
            <v>PJM Cash</v>
          </cell>
          <cell r="G559" t="str">
            <v>FRLSCASH</v>
          </cell>
          <cell r="J559" t="str">
            <v>Cash</v>
          </cell>
        </row>
        <row r="560">
          <cell r="A560" t="str">
            <v>FRLSCSH2</v>
          </cell>
          <cell r="B560" t="str">
            <v>Structured</v>
          </cell>
          <cell r="C560" t="str">
            <v>Power Structured</v>
          </cell>
          <cell r="D560" t="str">
            <v>PJM Structured</v>
          </cell>
          <cell r="E560" t="str">
            <v>Structured</v>
          </cell>
          <cell r="F560" t="str">
            <v>PJM Cash</v>
          </cell>
          <cell r="G560" t="str">
            <v>FRLSCSH2</v>
          </cell>
        </row>
        <row r="561">
          <cell r="A561" t="str">
            <v>ECTFUEL</v>
          </cell>
          <cell r="B561" t="str">
            <v>Structured</v>
          </cell>
          <cell r="C561" t="str">
            <v>Power Structured</v>
          </cell>
          <cell r="D561" t="str">
            <v>Enron Basis</v>
          </cell>
          <cell r="E561" t="str">
            <v>Structured</v>
          </cell>
          <cell r="F561" t="str">
            <v>Enron Basis</v>
          </cell>
          <cell r="G561" t="str">
            <v>ECTFUEL</v>
          </cell>
        </row>
        <row r="562">
          <cell r="A562" t="str">
            <v>ENRONED</v>
          </cell>
          <cell r="B562" t="str">
            <v>Structured</v>
          </cell>
          <cell r="C562" t="str">
            <v>Power Structured</v>
          </cell>
          <cell r="D562" t="str">
            <v>Enron Basis</v>
          </cell>
          <cell r="E562" t="str">
            <v>Structured</v>
          </cell>
          <cell r="F562" t="str">
            <v>Enron Basis</v>
          </cell>
          <cell r="G562" t="str">
            <v>ENRONED</v>
          </cell>
        </row>
        <row r="563">
          <cell r="A563" t="str">
            <v>ECTNYPP</v>
          </cell>
          <cell r="B563" t="str">
            <v>Structured</v>
          </cell>
          <cell r="C563" t="str">
            <v>Power Structured</v>
          </cell>
          <cell r="D563" t="str">
            <v>Enron Basis</v>
          </cell>
          <cell r="E563" t="str">
            <v>Structured</v>
          </cell>
          <cell r="F563" t="str">
            <v>Enron Basis</v>
          </cell>
          <cell r="G563" t="str">
            <v>ECTNYPP</v>
          </cell>
        </row>
        <row r="564">
          <cell r="A564" t="str">
            <v>ECTOTH</v>
          </cell>
          <cell r="B564" t="str">
            <v>Structured</v>
          </cell>
          <cell r="C564" t="str">
            <v>Power Structured</v>
          </cell>
          <cell r="D564" t="str">
            <v>Enron Basis</v>
          </cell>
          <cell r="E564" t="str">
            <v>Structured</v>
          </cell>
          <cell r="F564" t="str">
            <v>Enron Basis</v>
          </cell>
          <cell r="G564" t="str">
            <v>ECTOTH</v>
          </cell>
        </row>
        <row r="565">
          <cell r="A565" t="str">
            <v>EPMFUEL</v>
          </cell>
          <cell r="B565" t="str">
            <v>Structured</v>
          </cell>
          <cell r="C565" t="str">
            <v>Power Structured</v>
          </cell>
          <cell r="D565" t="str">
            <v>Enron Basis</v>
          </cell>
          <cell r="E565" t="str">
            <v>Structured</v>
          </cell>
          <cell r="F565" t="str">
            <v>Enron Basis</v>
          </cell>
          <cell r="G565" t="str">
            <v>EPMFUEL</v>
          </cell>
        </row>
        <row r="566">
          <cell r="A566" t="str">
            <v>EPMNEPL</v>
          </cell>
          <cell r="B566" t="str">
            <v>Structured</v>
          </cell>
          <cell r="C566" t="str">
            <v>Power Structured</v>
          </cell>
          <cell r="D566" t="str">
            <v>Enron Basis</v>
          </cell>
          <cell r="E566" t="str">
            <v>Structured</v>
          </cell>
          <cell r="F566" t="str">
            <v>Enron Basis</v>
          </cell>
          <cell r="G566" t="str">
            <v>EPMNEPL</v>
          </cell>
        </row>
        <row r="567">
          <cell r="A567" t="str">
            <v>EPMNYPP</v>
          </cell>
          <cell r="B567" t="str">
            <v>Structured</v>
          </cell>
          <cell r="C567" t="str">
            <v>Power Structured</v>
          </cell>
          <cell r="D567" t="str">
            <v>Enron Basis</v>
          </cell>
          <cell r="E567" t="str">
            <v>Structured</v>
          </cell>
          <cell r="F567" t="str">
            <v>Enron Basis</v>
          </cell>
          <cell r="G567" t="str">
            <v>EPMNYPP</v>
          </cell>
        </row>
        <row r="568">
          <cell r="A568" t="str">
            <v>EPMOTH</v>
          </cell>
          <cell r="B568" t="str">
            <v>Structured</v>
          </cell>
          <cell r="C568" t="str">
            <v>Power Structured</v>
          </cell>
          <cell r="D568" t="str">
            <v>Enron Basis</v>
          </cell>
          <cell r="E568" t="str">
            <v>Structured</v>
          </cell>
          <cell r="F568" t="str">
            <v>Enron Basis</v>
          </cell>
          <cell r="G568" t="str">
            <v>EPMOTH</v>
          </cell>
        </row>
        <row r="569">
          <cell r="A569" t="str">
            <v>EPMPJM</v>
          </cell>
          <cell r="B569" t="str">
            <v>Structured</v>
          </cell>
          <cell r="C569" t="str">
            <v>Power Structured</v>
          </cell>
          <cell r="D569" t="str">
            <v>Enron Basis</v>
          </cell>
          <cell r="E569" t="str">
            <v>Structured</v>
          </cell>
          <cell r="F569" t="str">
            <v>Enron Basis</v>
          </cell>
          <cell r="G569" t="str">
            <v>EPMPJM</v>
          </cell>
        </row>
        <row r="570">
          <cell r="A570" t="str">
            <v>PGETCASH</v>
          </cell>
          <cell r="B570" t="str">
            <v>Other Structured</v>
          </cell>
          <cell r="C570" t="str">
            <v>Management Structured</v>
          </cell>
          <cell r="D570" t="str">
            <v>Management Structured</v>
          </cell>
          <cell r="E570" t="str">
            <v>Structured</v>
          </cell>
          <cell r="F570" t="str">
            <v>Management Structured</v>
          </cell>
          <cell r="G570" t="str">
            <v>PGETMTM</v>
          </cell>
        </row>
        <row r="571">
          <cell r="A571" t="str">
            <v>NRGCASH</v>
          </cell>
          <cell r="B571" t="str">
            <v>Other Structured</v>
          </cell>
          <cell r="C571" t="str">
            <v>Management Structured</v>
          </cell>
          <cell r="D571" t="str">
            <v>Management Structured</v>
          </cell>
          <cell r="E571" t="str">
            <v>Structured</v>
          </cell>
          <cell r="F571" t="str">
            <v>Management Structured</v>
          </cell>
          <cell r="G571" t="str">
            <v>NRGCASH</v>
          </cell>
        </row>
        <row r="572">
          <cell r="A572" t="str">
            <v>FAIRLESS</v>
          </cell>
          <cell r="B572" t="str">
            <v>Structured</v>
          </cell>
          <cell r="C572" t="str">
            <v>Power Structured</v>
          </cell>
          <cell r="D572" t="str">
            <v>PJM Structured</v>
          </cell>
          <cell r="E572" t="str">
            <v>Structured</v>
          </cell>
          <cell r="F572" t="str">
            <v>PJM Structured</v>
          </cell>
          <cell r="G572" t="str">
            <v>FAIRLESS</v>
          </cell>
        </row>
        <row r="573">
          <cell r="A573" t="str">
            <v>FRLSCES</v>
          </cell>
          <cell r="B573" t="str">
            <v>Structured</v>
          </cell>
          <cell r="C573" t="str">
            <v>Power Structured</v>
          </cell>
          <cell r="D573" t="str">
            <v>PJM Structured</v>
          </cell>
          <cell r="E573" t="str">
            <v>Structured</v>
          </cell>
          <cell r="F573" t="str">
            <v>PJM Structured</v>
          </cell>
          <cell r="G573" t="str">
            <v>FRLSCES</v>
          </cell>
        </row>
        <row r="574">
          <cell r="A574" t="str">
            <v>FRLSDOM</v>
          </cell>
          <cell r="B574" t="str">
            <v>Structured</v>
          </cell>
          <cell r="C574" t="str">
            <v>Power Structured</v>
          </cell>
          <cell r="D574" t="str">
            <v>PJM Structured</v>
          </cell>
          <cell r="E574" t="str">
            <v>Structured</v>
          </cell>
          <cell r="F574" t="str">
            <v>PJM Structured</v>
          </cell>
          <cell r="G574" t="str">
            <v>FRLSDOM</v>
          </cell>
        </row>
        <row r="575">
          <cell r="A575" t="str">
            <v>FRLSEXL</v>
          </cell>
          <cell r="B575" t="str">
            <v>Structured</v>
          </cell>
          <cell r="C575" t="str">
            <v>Power Structured</v>
          </cell>
          <cell r="D575" t="str">
            <v>PJM Structured</v>
          </cell>
          <cell r="E575" t="str">
            <v>Structured</v>
          </cell>
          <cell r="F575" t="str">
            <v>PJM Structured</v>
          </cell>
          <cell r="G575" t="str">
            <v>FRLSEXL</v>
          </cell>
        </row>
        <row r="576">
          <cell r="A576" t="str">
            <v>FRLSFTR</v>
          </cell>
          <cell r="B576" t="str">
            <v>Structured</v>
          </cell>
          <cell r="C576" t="str">
            <v>Power Structured</v>
          </cell>
          <cell r="D576" t="str">
            <v>PJM Structured</v>
          </cell>
          <cell r="E576" t="str">
            <v>Structured</v>
          </cell>
          <cell r="F576" t="str">
            <v>PJM Structured</v>
          </cell>
          <cell r="G576" t="str">
            <v>FRLSFTR</v>
          </cell>
        </row>
        <row r="577">
          <cell r="A577" t="str">
            <v>PARMANC</v>
          </cell>
          <cell r="B577" t="str">
            <v>Structured</v>
          </cell>
          <cell r="C577" t="str">
            <v>Power Structured</v>
          </cell>
          <cell r="D577" t="str">
            <v>PJM Structured</v>
          </cell>
          <cell r="E577" t="str">
            <v>Structured</v>
          </cell>
          <cell r="F577" t="str">
            <v>PJM Structured</v>
          </cell>
          <cell r="G577" t="str">
            <v>PARMANC</v>
          </cell>
        </row>
        <row r="578">
          <cell r="A578" t="str">
            <v>PARMENRY</v>
          </cell>
          <cell r="B578" t="str">
            <v>Structured</v>
          </cell>
          <cell r="C578" t="str">
            <v>Power Structured</v>
          </cell>
          <cell r="D578" t="str">
            <v>PJM Structured</v>
          </cell>
          <cell r="E578" t="str">
            <v>Structured</v>
          </cell>
          <cell r="F578" t="str">
            <v>PJM Structured</v>
          </cell>
          <cell r="G578" t="str">
            <v>PARMENRY</v>
          </cell>
        </row>
        <row r="579">
          <cell r="A579" t="str">
            <v>PARMICAP</v>
          </cell>
          <cell r="B579" t="str">
            <v>Structured</v>
          </cell>
          <cell r="C579" t="str">
            <v>Power Structured</v>
          </cell>
          <cell r="D579" t="str">
            <v>PJM Structured</v>
          </cell>
          <cell r="E579" t="str">
            <v>Structured</v>
          </cell>
          <cell r="F579" t="str">
            <v>PJM Structured</v>
          </cell>
          <cell r="G579" t="str">
            <v>PARMICAP</v>
          </cell>
        </row>
        <row r="580">
          <cell r="A580" t="str">
            <v>PPLCT</v>
          </cell>
          <cell r="B580" t="str">
            <v>Structured</v>
          </cell>
          <cell r="C580" t="str">
            <v>Power Structured</v>
          </cell>
          <cell r="D580" t="str">
            <v>Nepool Structured</v>
          </cell>
          <cell r="E580" t="str">
            <v>Structured</v>
          </cell>
          <cell r="F580" t="str">
            <v>Nepool Structured</v>
          </cell>
          <cell r="G580" t="str">
            <v>PPLCT</v>
          </cell>
        </row>
        <row r="581">
          <cell r="A581" t="str">
            <v>PPLICAP</v>
          </cell>
          <cell r="B581" t="str">
            <v>Structured</v>
          </cell>
          <cell r="C581" t="str">
            <v>Power Structured</v>
          </cell>
          <cell r="D581" t="str">
            <v>Nepool Structured</v>
          </cell>
          <cell r="E581" t="str">
            <v>Structured</v>
          </cell>
          <cell r="F581" t="str">
            <v>Nepool Structured</v>
          </cell>
          <cell r="G581" t="str">
            <v>PPLICAP</v>
          </cell>
        </row>
        <row r="582">
          <cell r="A582" t="str">
            <v>PPLME</v>
          </cell>
          <cell r="B582" t="str">
            <v>Structured</v>
          </cell>
          <cell r="C582" t="str">
            <v>Power Structured</v>
          </cell>
          <cell r="D582" t="str">
            <v>Nepool Structured</v>
          </cell>
          <cell r="E582" t="str">
            <v>Structured</v>
          </cell>
          <cell r="F582" t="str">
            <v>Nepool Structured</v>
          </cell>
          <cell r="G582" t="str">
            <v>PPLME</v>
          </cell>
        </row>
        <row r="583">
          <cell r="A583" t="str">
            <v>PPLNH</v>
          </cell>
          <cell r="B583" t="str">
            <v>Structured</v>
          </cell>
          <cell r="C583" t="str">
            <v>Power Structured</v>
          </cell>
          <cell r="D583" t="str">
            <v>Nepool Structured</v>
          </cell>
          <cell r="E583" t="str">
            <v>Structured</v>
          </cell>
          <cell r="F583" t="str">
            <v>Nepool Structured</v>
          </cell>
          <cell r="G583" t="str">
            <v>PPLNH</v>
          </cell>
        </row>
        <row r="584">
          <cell r="A584" t="str">
            <v>PPLSC</v>
          </cell>
          <cell r="B584" t="str">
            <v>Structured</v>
          </cell>
          <cell r="C584" t="str">
            <v>Power Structured</v>
          </cell>
          <cell r="D584" t="str">
            <v>Nepool Structured</v>
          </cell>
          <cell r="E584" t="str">
            <v>Structured</v>
          </cell>
          <cell r="F584" t="str">
            <v>Nepool Structured</v>
          </cell>
          <cell r="G584" t="str">
            <v>PPLSC</v>
          </cell>
        </row>
        <row r="585">
          <cell r="A585" t="str">
            <v>PPWRCT</v>
          </cell>
          <cell r="B585" t="str">
            <v>Structured</v>
          </cell>
          <cell r="C585" t="str">
            <v>Power Structured</v>
          </cell>
          <cell r="D585" t="str">
            <v>Nepool Structured</v>
          </cell>
          <cell r="E585" t="str">
            <v>Structured</v>
          </cell>
          <cell r="F585" t="str">
            <v>Nepool Structured</v>
          </cell>
          <cell r="G585" t="str">
            <v>PPWRCT</v>
          </cell>
        </row>
        <row r="586">
          <cell r="A586" t="str">
            <v>PPWRICAP</v>
          </cell>
          <cell r="B586" t="str">
            <v>Structured</v>
          </cell>
          <cell r="C586" t="str">
            <v>Power Structured</v>
          </cell>
          <cell r="D586" t="str">
            <v>Nepool Structured</v>
          </cell>
          <cell r="E586" t="str">
            <v>Structured</v>
          </cell>
          <cell r="F586" t="str">
            <v>Nepool Structured</v>
          </cell>
          <cell r="G586" t="str">
            <v>PPWRICAP</v>
          </cell>
        </row>
        <row r="587">
          <cell r="A587" t="str">
            <v>PPWRNH</v>
          </cell>
          <cell r="B587" t="str">
            <v>Structured</v>
          </cell>
          <cell r="C587" t="str">
            <v>Power Structured</v>
          </cell>
          <cell r="D587" t="str">
            <v>Nepool Structured</v>
          </cell>
          <cell r="E587" t="str">
            <v>Structured</v>
          </cell>
          <cell r="F587" t="str">
            <v>Nepool Structured</v>
          </cell>
          <cell r="G587" t="str">
            <v>PPWRNH</v>
          </cell>
        </row>
        <row r="588">
          <cell r="A588" t="str">
            <v>PPWROIL</v>
          </cell>
          <cell r="B588" t="str">
            <v>Structured</v>
          </cell>
          <cell r="C588" t="str">
            <v>Power Structured</v>
          </cell>
          <cell r="D588" t="str">
            <v>Nepool Structured</v>
          </cell>
          <cell r="E588" t="str">
            <v>Structured</v>
          </cell>
          <cell r="F588" t="str">
            <v>Nepool Structured</v>
          </cell>
          <cell r="G588" t="str">
            <v>PPWROIL</v>
          </cell>
        </row>
        <row r="589">
          <cell r="A589" t="str">
            <v>PPWRPJM</v>
          </cell>
          <cell r="B589" t="str">
            <v>Structured</v>
          </cell>
          <cell r="C589" t="str">
            <v>Power Structured</v>
          </cell>
          <cell r="D589" t="str">
            <v>Nepool Structured</v>
          </cell>
          <cell r="E589" t="str">
            <v>Structured</v>
          </cell>
          <cell r="F589" t="str">
            <v>Nepool Structured</v>
          </cell>
          <cell r="G589" t="str">
            <v>PPWRPJM</v>
          </cell>
        </row>
        <row r="590">
          <cell r="A590" t="str">
            <v>PPWRSC</v>
          </cell>
          <cell r="B590" t="str">
            <v>Structured</v>
          </cell>
          <cell r="C590" t="str">
            <v>Power Structured</v>
          </cell>
          <cell r="D590" t="str">
            <v>Nepool Structured</v>
          </cell>
          <cell r="E590" t="str">
            <v>Structured</v>
          </cell>
          <cell r="F590" t="str">
            <v>Nepool Structured</v>
          </cell>
          <cell r="G590" t="str">
            <v>PPWRSC</v>
          </cell>
        </row>
        <row r="591">
          <cell r="A591" t="str">
            <v>BBFTR2</v>
          </cell>
          <cell r="B591" t="str">
            <v>Other MTM Hedges of Accrual</v>
          </cell>
          <cell r="C591" t="str">
            <v>Power Structured</v>
          </cell>
          <cell r="D591" t="str">
            <v>PJM Accrual Hedge</v>
          </cell>
          <cell r="E591" t="str">
            <v>Other MTM Hedges of Accrual</v>
          </cell>
          <cell r="F591" t="str">
            <v>PJM</v>
          </cell>
          <cell r="G591" t="str">
            <v>BBFTR2</v>
          </cell>
        </row>
        <row r="592">
          <cell r="A592" t="str">
            <v>CEPJMFTR</v>
          </cell>
          <cell r="B592" t="str">
            <v>Other MTM Hedges of Accrual</v>
          </cell>
          <cell r="C592" t="str">
            <v>Power Structured</v>
          </cell>
          <cell r="D592" t="str">
            <v>PJM Accrual Hedge</v>
          </cell>
          <cell r="E592" t="str">
            <v>Other MTM Hedges of Accrual</v>
          </cell>
          <cell r="F592" t="str">
            <v>PJM</v>
          </cell>
          <cell r="G592" t="str">
            <v>CEPJMFTR</v>
          </cell>
        </row>
        <row r="593">
          <cell r="A593" t="str">
            <v>MCFTR</v>
          </cell>
          <cell r="B593" t="str">
            <v>Other MTM Hedges of Accrual</v>
          </cell>
          <cell r="C593" t="str">
            <v>Power Structured</v>
          </cell>
          <cell r="D593" t="str">
            <v>PJM Accrual Hedge</v>
          </cell>
          <cell r="E593" t="str">
            <v>Other MTM Hedges of Accrual</v>
          </cell>
          <cell r="F593" t="str">
            <v>PJM</v>
          </cell>
          <cell r="G593" t="str">
            <v>MCFTR</v>
          </cell>
        </row>
        <row r="594">
          <cell r="A594" t="str">
            <v>MCFTROPT</v>
          </cell>
          <cell r="B594" t="str">
            <v>Other MTM Hedges of Accrual</v>
          </cell>
          <cell r="C594" t="str">
            <v>Power Structured</v>
          </cell>
          <cell r="D594" t="str">
            <v>PJM Accrual Hedge</v>
          </cell>
          <cell r="E594" t="str">
            <v>Other MTM Hedges of Accrual</v>
          </cell>
          <cell r="F594" t="str">
            <v>PJM</v>
          </cell>
          <cell r="G594" t="str">
            <v>MCFTROPT</v>
          </cell>
        </row>
        <row r="595">
          <cell r="A595" t="str">
            <v>MCPJMMTM</v>
          </cell>
          <cell r="B595" t="str">
            <v>Other MTM Hedges of Accrual</v>
          </cell>
          <cell r="C595" t="str">
            <v>Power Structured</v>
          </cell>
          <cell r="D595" t="str">
            <v>PJM Accrual Hedge</v>
          </cell>
          <cell r="E595" t="str">
            <v>Other MTM Hedges of Accrual</v>
          </cell>
          <cell r="F595" t="str">
            <v>PJM</v>
          </cell>
          <cell r="G595" t="str">
            <v>MCPJMMTM</v>
          </cell>
        </row>
        <row r="596">
          <cell r="A596" t="str">
            <v>NYONTHG</v>
          </cell>
          <cell r="B596" t="str">
            <v>Other MTM Hedges of Accrual</v>
          </cell>
          <cell r="C596" t="str">
            <v>Power Structured</v>
          </cell>
          <cell r="D596" t="str">
            <v>Ontario Accrual Hedge</v>
          </cell>
          <cell r="E596" t="str">
            <v>Other MTM Hedges of Accrual</v>
          </cell>
          <cell r="F596" t="str">
            <v>Ontario</v>
          </cell>
          <cell r="G596" t="str">
            <v>NYONTHG</v>
          </cell>
        </row>
        <row r="597">
          <cell r="A597" t="str">
            <v>PJMEASTM</v>
          </cell>
          <cell r="B597" t="str">
            <v>Other MTM Hedges of Accrual</v>
          </cell>
          <cell r="C597" t="str">
            <v>Power Structured</v>
          </cell>
          <cell r="D597" t="str">
            <v>PJM Accrual Hedge</v>
          </cell>
          <cell r="E597" t="str">
            <v>Other MTM Hedges of Accrual</v>
          </cell>
          <cell r="F597" t="str">
            <v>PJM</v>
          </cell>
          <cell r="G597" t="str">
            <v>PJMEASTM</v>
          </cell>
        </row>
        <row r="598">
          <cell r="A598" t="str">
            <v>PJMOPT</v>
          </cell>
          <cell r="B598" t="str">
            <v>Other MTM Hedges of Accrual</v>
          </cell>
          <cell r="C598" t="str">
            <v>Power Structured</v>
          </cell>
          <cell r="D598" t="str">
            <v>PJM Accrual Hedge</v>
          </cell>
          <cell r="E598" t="str">
            <v>Other MTM Hedges of Accrual</v>
          </cell>
          <cell r="F598" t="str">
            <v>PJM</v>
          </cell>
          <cell r="G598" t="str">
            <v>PJMOPT</v>
          </cell>
        </row>
        <row r="599">
          <cell r="A599" t="str">
            <v>PWOMTMNG</v>
          </cell>
          <cell r="B599" t="str">
            <v>Other MTM Hedges of Accrual</v>
          </cell>
          <cell r="C599" t="str">
            <v>Power Structured</v>
          </cell>
          <cell r="D599" t="str">
            <v>Texas Accrual Hedge</v>
          </cell>
          <cell r="E599" t="str">
            <v>Other MTM Hedges of Accrual</v>
          </cell>
          <cell r="F599" t="str">
            <v>Texas</v>
          </cell>
          <cell r="G599" t="str">
            <v>PWOMTMNG</v>
          </cell>
        </row>
        <row r="600">
          <cell r="A600" t="str">
            <v>PWOMTMPR</v>
          </cell>
          <cell r="B600" t="str">
            <v>Other MTM Hedges of Accrual</v>
          </cell>
          <cell r="C600" t="str">
            <v>Power Structured</v>
          </cell>
          <cell r="D600" t="str">
            <v>Texas Accrual Hedge</v>
          </cell>
          <cell r="E600" t="str">
            <v>Other MTM Hedges of Accrual</v>
          </cell>
          <cell r="F600" t="str">
            <v>Texas</v>
          </cell>
          <cell r="G600" t="str">
            <v>PWOMTMPR</v>
          </cell>
        </row>
        <row r="601">
          <cell r="A601" t="str">
            <v>PWOTCRMM</v>
          </cell>
          <cell r="B601" t="str">
            <v>Other MTM Hedges of Accrual</v>
          </cell>
          <cell r="C601" t="str">
            <v>Power Structured</v>
          </cell>
          <cell r="D601" t="str">
            <v>Texas Accrual Hedge</v>
          </cell>
          <cell r="E601" t="str">
            <v>Other MTM Hedges of Accrual</v>
          </cell>
          <cell r="F601" t="str">
            <v>Texas</v>
          </cell>
          <cell r="G601" t="str">
            <v>PWOTCRMM</v>
          </cell>
        </row>
        <row r="602">
          <cell r="A602" t="str">
            <v>BBFTR</v>
          </cell>
          <cell r="B602" t="str">
            <v>Other MTM Hedges of Accrual</v>
          </cell>
          <cell r="C602" t="str">
            <v>Power Structured</v>
          </cell>
          <cell r="D602" t="str">
            <v>PJM Accrual Hedge</v>
          </cell>
          <cell r="E602" t="str">
            <v>Other MTM Hedges of Accrual</v>
          </cell>
          <cell r="F602" t="str">
            <v>PJM</v>
          </cell>
          <cell r="G602" t="str">
            <v>BBFTR</v>
          </cell>
        </row>
        <row r="603">
          <cell r="A603" t="str">
            <v>MDMTMPHG</v>
          </cell>
          <cell r="B603" t="str">
            <v>Other MTM Hedges of Accrual</v>
          </cell>
          <cell r="C603" t="str">
            <v>Power Structured</v>
          </cell>
          <cell r="D603" t="str">
            <v>Midcon Accrual Hedge</v>
          </cell>
          <cell r="E603" t="str">
            <v>Other MTM Hedges of Accrual</v>
          </cell>
          <cell r="F603" t="str">
            <v>Midcon</v>
          </cell>
          <cell r="G603" t="str">
            <v>MDMTMPHG</v>
          </cell>
        </row>
        <row r="604">
          <cell r="A604" t="str">
            <v>MAWESTP</v>
          </cell>
          <cell r="B604" t="str">
            <v>Other Structured</v>
          </cell>
          <cell r="C604" t="str">
            <v>Management Structured</v>
          </cell>
          <cell r="D604" t="str">
            <v>Management Structured</v>
          </cell>
          <cell r="E604" t="str">
            <v>Structured</v>
          </cell>
          <cell r="G604" t="str">
            <v>MAWESTP</v>
          </cell>
          <cell r="J604" t="str">
            <v>Fixed Price</v>
          </cell>
        </row>
        <row r="605">
          <cell r="A605" t="str">
            <v>PRWEST</v>
          </cell>
          <cell r="B605" t="str">
            <v>Other Structured</v>
          </cell>
          <cell r="C605" t="str">
            <v>Management Structured</v>
          </cell>
          <cell r="D605" t="str">
            <v>Management Structured</v>
          </cell>
          <cell r="E605" t="str">
            <v>Structured</v>
          </cell>
          <cell r="F605" t="str">
            <v>Management Structured</v>
          </cell>
          <cell r="G605" t="str">
            <v>PRWEST</v>
          </cell>
        </row>
      </sheetData>
      <sheetData sheetId="2" refreshError="1"/>
      <sheetData sheetId="3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ss Salvage Impact"/>
      <sheetName val="Gross Removal Impact"/>
      <sheetName val="Summary"/>
      <sheetName val="Specifics"/>
      <sheetName val="RCS History"/>
      <sheetName val="Daily_Injection___Load_Query"/>
      <sheetName val="Daily_Injection___Load_Query_Qu"/>
      <sheetName val="Daily_Injection___Load_Query2"/>
      <sheetName val="Daily Normal 2013-14"/>
      <sheetName val="n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Print Menu"/>
      <sheetName val="Input"/>
      <sheetName val="Summary"/>
      <sheetName val="Summary2"/>
      <sheetName val="NonProfitable_Sum"/>
      <sheetName val="NonProfitable_Sum2"/>
      <sheetName val="Mkt_Stats"/>
      <sheetName val="Margins"/>
      <sheetName val="BS_Data"/>
      <sheetName val="BS_analysis"/>
      <sheetName val="Profile - Profitable"/>
      <sheetName val="Profile - Profitable 2"/>
      <sheetName val="Profile - NonProfitable"/>
      <sheetName val="Profile - NonProfitable 2"/>
      <sheetName val="Val Input"/>
      <sheetName val="Price Matx"/>
      <sheetName val="Public Val1"/>
      <sheetName val="Public Val Calc"/>
      <sheetName val="Public Val2"/>
      <sheetName val="Public Grph1"/>
      <sheetName val="Public Grph2"/>
      <sheetName val="MA Val1"/>
      <sheetName val="MA Val Calc"/>
      <sheetName val="MA Val2"/>
      <sheetName val="MA Grph1"/>
      <sheetName val="MA Grph2"/>
      <sheetName val="Estm"/>
      <sheetName val="__FDSCACHE__"/>
      <sheetName val="Rev_Estm"/>
      <sheetName val="Rank Menu"/>
      <sheetName val="Macros"/>
      <sheetName val="Macro-Print"/>
      <sheetName val="Macro-Rank"/>
      <sheetName val="Rank1"/>
      <sheetName val="Rank2"/>
      <sheetName val="Rank3"/>
      <sheetName val="Rank4"/>
      <sheetName val="Rank Work"/>
      <sheetName val="Graph_Ranker_Main"/>
      <sheetName val="Graphs_1,2"/>
      <sheetName val="CheckWork"/>
      <sheetName val="Profil殤 - NonProfitable 2"/>
    </sheetNames>
    <sheetDataSet>
      <sheetData sheetId="0" refreshError="1">
        <row r="8">
          <cell r="M8" t="str">
            <v>subsector</v>
          </cell>
        </row>
      </sheetData>
      <sheetData sheetId="1"/>
      <sheetData sheetId="2" refreshError="1">
        <row r="6">
          <cell r="H6" t="str">
            <v>CHMD</v>
          </cell>
          <cell r="I6" t="str">
            <v>AAS</v>
          </cell>
          <cell r="J6" t="str">
            <v>MCK</v>
          </cell>
          <cell r="K6" t="str">
            <v>OMI</v>
          </cell>
          <cell r="L6" t="str">
            <v>PSSI</v>
          </cell>
          <cell r="M6" t="str">
            <v>LOOKUP</v>
          </cell>
          <cell r="N6" t="str">
            <v>LOOKUP</v>
          </cell>
          <cell r="O6" t="str">
            <v>LOOKUP</v>
          </cell>
          <cell r="P6" t="str">
            <v>LOOKUP</v>
          </cell>
          <cell r="Q6" t="str">
            <v>LOOKUP</v>
          </cell>
          <cell r="R6" t="str">
            <v>LOOKUP</v>
          </cell>
          <cell r="S6" t="str">
            <v>LOOKUP</v>
          </cell>
          <cell r="T6" t="str">
            <v>LOOKUP</v>
          </cell>
          <cell r="U6" t="str">
            <v>LOOKUP</v>
          </cell>
          <cell r="V6" t="str">
            <v>LOOKUP</v>
          </cell>
          <cell r="W6" t="str">
            <v>LOOKUP</v>
          </cell>
          <cell r="X6" t="str">
            <v>LOOKUP</v>
          </cell>
          <cell r="Y6" t="str">
            <v>LOOKUP</v>
          </cell>
          <cell r="Z6" t="str">
            <v>LOOKUP</v>
          </cell>
          <cell r="AA6" t="str">
            <v>LOOKUP</v>
          </cell>
          <cell r="AB6" t="str">
            <v>LOOKUP</v>
          </cell>
          <cell r="AC6" t="str">
            <v>LOOKUP</v>
          </cell>
          <cell r="AD6" t="str">
            <v>LOOKUP</v>
          </cell>
          <cell r="AE6" t="str">
            <v>LOOKUP</v>
          </cell>
          <cell r="AF6" t="str">
            <v>LOOKUP</v>
          </cell>
          <cell r="AG6" t="str">
            <v>LOOKUP</v>
          </cell>
          <cell r="AH6" t="str">
            <v>LOOKUP</v>
          </cell>
          <cell r="AI6" t="str">
            <v>LOOKUP</v>
          </cell>
          <cell r="AJ6" t="str">
            <v>LOOKUP</v>
          </cell>
          <cell r="AK6" t="str">
            <v>LOOKUP</v>
          </cell>
          <cell r="AL6" t="str">
            <v>LOOKUP</v>
          </cell>
          <cell r="AM6" t="str">
            <v>LOOKUP</v>
          </cell>
          <cell r="AN6" t="str">
            <v>LOOKUP</v>
          </cell>
          <cell r="AO6" t="str">
            <v>LOOKUP</v>
          </cell>
          <cell r="AP6" t="str">
            <v>LOOKUP</v>
          </cell>
          <cell r="AQ6" t="str">
            <v>LOOKUP</v>
          </cell>
          <cell r="AR6" t="str">
            <v>LOOKUP</v>
          </cell>
          <cell r="AS6" t="str">
            <v>LOOKUP</v>
          </cell>
          <cell r="AT6" t="str">
            <v>LOOKUP</v>
          </cell>
          <cell r="AU6" t="str">
            <v>LOOKUP</v>
          </cell>
          <cell r="AV6" t="str">
            <v>LOOKUP</v>
          </cell>
          <cell r="AW6" t="str">
            <v>LOOKUP</v>
          </cell>
          <cell r="AX6" t="str">
            <v>LOOKUP</v>
          </cell>
          <cell r="AY6" t="str">
            <v>LOOKUP</v>
          </cell>
          <cell r="AZ6" t="str">
            <v>LOOKUP</v>
          </cell>
          <cell r="BA6" t="str">
            <v>LOOKUP</v>
          </cell>
          <cell r="BB6" t="str">
            <v>LOOKUP</v>
          </cell>
          <cell r="BC6" t="str">
            <v>LOOKUP</v>
          </cell>
          <cell r="BD6" t="str">
            <v>LOOKUP</v>
          </cell>
          <cell r="BE6" t="str">
            <v>LOOKUP</v>
          </cell>
        </row>
        <row r="7">
          <cell r="H7" t="str">
            <v>CHMD</v>
          </cell>
          <cell r="I7" t="str">
            <v>AAS</v>
          </cell>
          <cell r="J7" t="str">
            <v>MCK</v>
          </cell>
          <cell r="K7" t="str">
            <v>OMI</v>
          </cell>
          <cell r="L7" t="str">
            <v>PSSI</v>
          </cell>
          <cell r="M7" t="str">
            <v>TICKER</v>
          </cell>
          <cell r="N7" t="str">
            <v>TICKER</v>
          </cell>
          <cell r="O7" t="str">
            <v>TICKER</v>
          </cell>
          <cell r="P7" t="str">
            <v>TICKER</v>
          </cell>
          <cell r="Q7" t="str">
            <v>TICKER</v>
          </cell>
          <cell r="R7" t="str">
            <v>TICKER</v>
          </cell>
          <cell r="S7" t="str">
            <v>TICKER</v>
          </cell>
          <cell r="T7" t="str">
            <v>TICKER</v>
          </cell>
          <cell r="U7" t="str">
            <v>TICKER</v>
          </cell>
          <cell r="V7" t="str">
            <v>TICKER</v>
          </cell>
          <cell r="W7" t="str">
            <v>TICKER</v>
          </cell>
          <cell r="X7" t="str">
            <v>TICKER</v>
          </cell>
          <cell r="Y7" t="str">
            <v>TICKER</v>
          </cell>
          <cell r="Z7" t="str">
            <v>TICKER</v>
          </cell>
          <cell r="AA7" t="str">
            <v>TICKER</v>
          </cell>
          <cell r="AB7" t="str">
            <v>TICKER</v>
          </cell>
          <cell r="AC7" t="str">
            <v>TICKER</v>
          </cell>
          <cell r="AD7" t="str">
            <v>TICKER</v>
          </cell>
          <cell r="AE7" t="str">
            <v>TICKER</v>
          </cell>
          <cell r="AF7" t="str">
            <v>TICKER</v>
          </cell>
          <cell r="AG7" t="str">
            <v>TICKER</v>
          </cell>
          <cell r="AH7" t="str">
            <v>TICKER</v>
          </cell>
          <cell r="AI7" t="str">
            <v>TICKER</v>
          </cell>
          <cell r="AJ7" t="str">
            <v>TICKER</v>
          </cell>
          <cell r="AK7" t="str">
            <v>TICKER</v>
          </cell>
          <cell r="AL7" t="str">
            <v>TICKER</v>
          </cell>
          <cell r="AM7" t="str">
            <v>TICKER</v>
          </cell>
          <cell r="AN7" t="str">
            <v>TICKER</v>
          </cell>
          <cell r="AO7" t="str">
            <v>TICKER</v>
          </cell>
          <cell r="AP7" t="str">
            <v>TICKER</v>
          </cell>
          <cell r="AQ7" t="str">
            <v>TICKER</v>
          </cell>
          <cell r="AR7" t="str">
            <v>TICKER</v>
          </cell>
          <cell r="AS7" t="str">
            <v>TICKER</v>
          </cell>
          <cell r="AT7" t="str">
            <v>TICKER</v>
          </cell>
          <cell r="AU7" t="str">
            <v>TICKER</v>
          </cell>
          <cell r="AV7" t="str">
            <v>TICKER</v>
          </cell>
          <cell r="AW7" t="str">
            <v>TICKER</v>
          </cell>
          <cell r="AX7" t="str">
            <v>TICKER</v>
          </cell>
          <cell r="AY7" t="str">
            <v>TICKER</v>
          </cell>
          <cell r="AZ7" t="str">
            <v>TICKER</v>
          </cell>
          <cell r="BA7" t="str">
            <v>TICKER</v>
          </cell>
          <cell r="BB7" t="str">
            <v>TICKER</v>
          </cell>
          <cell r="BC7" t="str">
            <v>TICKER</v>
          </cell>
          <cell r="BD7" t="str">
            <v>TICKER</v>
          </cell>
          <cell r="BE7" t="str">
            <v>TICKER</v>
          </cell>
        </row>
        <row r="8">
          <cell r="H8" t="str">
            <v>Chronimed Inc.</v>
          </cell>
          <cell r="I8" t="str">
            <v>AmeriSource Health Corporation</v>
          </cell>
          <cell r="J8" t="str">
            <v>McKesson HBOC, Inc.</v>
          </cell>
          <cell r="K8" t="str">
            <v>Owens &amp; Minor, Inc.</v>
          </cell>
          <cell r="L8" t="str">
            <v>PSS World Medical, Inc.</v>
          </cell>
          <cell r="M8" t="str">
            <v>Full Name, Inc.</v>
          </cell>
          <cell r="N8" t="str">
            <v>Full Name, Inc.</v>
          </cell>
          <cell r="O8" t="str">
            <v>Full Name, Inc.</v>
          </cell>
          <cell r="P8" t="str">
            <v>Full Name, Inc.</v>
          </cell>
          <cell r="Q8" t="str">
            <v>Full Name, Inc.</v>
          </cell>
          <cell r="R8" t="str">
            <v>Full Name, Inc.</v>
          </cell>
          <cell r="S8" t="str">
            <v>Full Name, Inc.</v>
          </cell>
          <cell r="T8" t="str">
            <v>Full Name, Inc.</v>
          </cell>
          <cell r="U8" t="str">
            <v>Full Name, Inc.</v>
          </cell>
          <cell r="V8" t="str">
            <v>Full Name, Inc.</v>
          </cell>
          <cell r="W8" t="str">
            <v>Full Name, Inc.</v>
          </cell>
          <cell r="X8" t="str">
            <v>Full Name, Inc.</v>
          </cell>
          <cell r="Y8" t="str">
            <v>Full Name, Inc.</v>
          </cell>
          <cell r="Z8" t="str">
            <v>Full Name, Inc.</v>
          </cell>
          <cell r="AA8" t="str">
            <v>Full Name, Inc.</v>
          </cell>
          <cell r="AB8" t="str">
            <v>Full Name, Inc.</v>
          </cell>
          <cell r="AC8" t="str">
            <v>Full Name, Inc.</v>
          </cell>
          <cell r="AD8" t="str">
            <v>Full Name, Inc.</v>
          </cell>
          <cell r="AE8" t="str">
            <v>Full Name, Inc.</v>
          </cell>
          <cell r="AF8" t="str">
            <v>Full Name, Inc.</v>
          </cell>
          <cell r="AG8" t="str">
            <v>Full Name, Inc.</v>
          </cell>
          <cell r="AH8" t="str">
            <v>Full Name, Inc.</v>
          </cell>
          <cell r="AI8" t="str">
            <v>Full Name, Inc.</v>
          </cell>
          <cell r="AJ8" t="str">
            <v>Full Name, Inc.</v>
          </cell>
          <cell r="AK8" t="str">
            <v>Full Name, Inc.</v>
          </cell>
          <cell r="AL8" t="str">
            <v>Full Name, Inc.</v>
          </cell>
          <cell r="AM8" t="str">
            <v>Full Name, Inc.</v>
          </cell>
          <cell r="AN8" t="str">
            <v>Full Name, Inc.</v>
          </cell>
          <cell r="AO8" t="str">
            <v>Full Name, Inc.</v>
          </cell>
          <cell r="AP8" t="str">
            <v>Full Name, Inc.</v>
          </cell>
          <cell r="AQ8" t="str">
            <v>Full Name, Inc.</v>
          </cell>
          <cell r="AR8" t="str">
            <v>Full Name, Inc.</v>
          </cell>
          <cell r="AS8" t="str">
            <v>Full Name, Inc.</v>
          </cell>
          <cell r="AT8" t="str">
            <v>Full Name, Inc.</v>
          </cell>
          <cell r="AU8" t="str">
            <v>Full Name, Inc.</v>
          </cell>
          <cell r="AV8" t="str">
            <v>Full Name, Inc.</v>
          </cell>
          <cell r="AW8" t="str">
            <v>Full Name, Inc.</v>
          </cell>
          <cell r="AX8" t="str">
            <v>Full Name, Inc.</v>
          </cell>
          <cell r="AY8" t="str">
            <v>Full Name, Inc.</v>
          </cell>
          <cell r="AZ8" t="str">
            <v>Full Name, Inc.</v>
          </cell>
          <cell r="BA8" t="str">
            <v>Full Name, Inc.</v>
          </cell>
          <cell r="BB8" t="str">
            <v>Full Name, Inc.</v>
          </cell>
          <cell r="BC8" t="str">
            <v>Full Name, Inc.</v>
          </cell>
          <cell r="BD8" t="str">
            <v>Full Name, Inc.</v>
          </cell>
          <cell r="BE8" t="str">
            <v>Full Name, Inc.</v>
          </cell>
        </row>
        <row r="9">
          <cell r="H9" t="str">
            <v>Chronimed</v>
          </cell>
          <cell r="I9" t="str">
            <v>AmeriSource</v>
          </cell>
          <cell r="J9" t="str">
            <v>McKesson HBOC</v>
          </cell>
          <cell r="K9" t="str">
            <v>Owens &amp; Minor</v>
          </cell>
          <cell r="L9" t="str">
            <v>PSS World Medical, Inc.</v>
          </cell>
          <cell r="M9" t="str">
            <v>Short Name</v>
          </cell>
          <cell r="N9" t="str">
            <v>Short Name</v>
          </cell>
          <cell r="O9" t="str">
            <v>Short Name</v>
          </cell>
          <cell r="P9" t="str">
            <v>Short Name</v>
          </cell>
          <cell r="Q9" t="str">
            <v>Short Name</v>
          </cell>
          <cell r="R9" t="str">
            <v>Short Name</v>
          </cell>
          <cell r="S9" t="str">
            <v>Short Name</v>
          </cell>
          <cell r="T9" t="str">
            <v>Short Name</v>
          </cell>
          <cell r="U9" t="str">
            <v>Short Name</v>
          </cell>
          <cell r="V9" t="str">
            <v>Short Name</v>
          </cell>
          <cell r="W9" t="str">
            <v>Short Name</v>
          </cell>
          <cell r="X9" t="str">
            <v>Short Name</v>
          </cell>
          <cell r="Y9" t="str">
            <v>Short Name</v>
          </cell>
          <cell r="Z9" t="str">
            <v>Short Name</v>
          </cell>
          <cell r="AA9" t="str">
            <v>Short Name</v>
          </cell>
          <cell r="AB9" t="str">
            <v>Short Name</v>
          </cell>
          <cell r="AC9" t="str">
            <v>Short Name</v>
          </cell>
          <cell r="AD9" t="str">
            <v>Short Name</v>
          </cell>
          <cell r="AE9" t="str">
            <v>Short Name</v>
          </cell>
          <cell r="AF9" t="str">
            <v>Short Name</v>
          </cell>
          <cell r="AG9" t="str">
            <v>Short Name</v>
          </cell>
          <cell r="AH9" t="str">
            <v>Short Name</v>
          </cell>
          <cell r="AI9" t="str">
            <v>Short Name</v>
          </cell>
          <cell r="AJ9" t="str">
            <v>Short Name</v>
          </cell>
          <cell r="AK9" t="str">
            <v>Short Name</v>
          </cell>
          <cell r="AL9" t="str">
            <v>Short Name</v>
          </cell>
          <cell r="AM9" t="str">
            <v>Short Name</v>
          </cell>
          <cell r="AN9" t="str">
            <v>Short Name</v>
          </cell>
          <cell r="AO9" t="str">
            <v>Short Name</v>
          </cell>
          <cell r="AP9" t="str">
            <v>Short Name</v>
          </cell>
          <cell r="AQ9" t="str">
            <v>Short Name</v>
          </cell>
          <cell r="AR9" t="str">
            <v>Short Name</v>
          </cell>
          <cell r="AS9" t="str">
            <v>Short Name</v>
          </cell>
          <cell r="AT9" t="str">
            <v>Short Name</v>
          </cell>
          <cell r="AU9" t="str">
            <v>Short Name</v>
          </cell>
          <cell r="AV9" t="str">
            <v>Short Name</v>
          </cell>
          <cell r="AW9" t="str">
            <v>Short Name</v>
          </cell>
          <cell r="AX9" t="str">
            <v>Short Name</v>
          </cell>
          <cell r="AY9" t="str">
            <v>Short Name</v>
          </cell>
          <cell r="AZ9" t="str">
            <v>Short Name</v>
          </cell>
          <cell r="BA9" t="str">
            <v>Short Name</v>
          </cell>
          <cell r="BB9" t="str">
            <v>Short Name</v>
          </cell>
          <cell r="BC9" t="str">
            <v>Short Name</v>
          </cell>
          <cell r="BD9" t="str">
            <v>Short Name</v>
          </cell>
          <cell r="BE9" t="str">
            <v>Short Name</v>
          </cell>
        </row>
        <row r="10">
          <cell r="H10">
            <v>36678</v>
          </cell>
          <cell r="I10">
            <v>36799</v>
          </cell>
          <cell r="J10">
            <v>36616</v>
          </cell>
          <cell r="K10">
            <v>36891</v>
          </cell>
          <cell r="L10">
            <v>36586</v>
          </cell>
          <cell r="M10">
            <v>36891</v>
          </cell>
          <cell r="N10">
            <v>36891</v>
          </cell>
          <cell r="O10">
            <v>36891</v>
          </cell>
          <cell r="P10">
            <v>36891</v>
          </cell>
          <cell r="Q10">
            <v>36891</v>
          </cell>
          <cell r="R10">
            <v>36891</v>
          </cell>
          <cell r="S10">
            <v>36891</v>
          </cell>
          <cell r="T10">
            <v>36891</v>
          </cell>
          <cell r="U10">
            <v>36891</v>
          </cell>
          <cell r="V10">
            <v>36891</v>
          </cell>
          <cell r="W10">
            <v>36891</v>
          </cell>
          <cell r="X10">
            <v>36891</v>
          </cell>
          <cell r="Y10">
            <v>36891</v>
          </cell>
          <cell r="Z10">
            <v>36891</v>
          </cell>
          <cell r="AA10">
            <v>36891</v>
          </cell>
          <cell r="AB10">
            <v>36891</v>
          </cell>
          <cell r="AC10">
            <v>36891</v>
          </cell>
          <cell r="AD10">
            <v>36891</v>
          </cell>
          <cell r="AE10">
            <v>36891</v>
          </cell>
          <cell r="AF10">
            <v>36891</v>
          </cell>
          <cell r="AG10">
            <v>36891</v>
          </cell>
          <cell r="AH10">
            <v>36891</v>
          </cell>
          <cell r="AI10">
            <v>36891</v>
          </cell>
          <cell r="AJ10">
            <v>36891</v>
          </cell>
          <cell r="AK10">
            <v>36891</v>
          </cell>
          <cell r="AL10">
            <v>36891</v>
          </cell>
          <cell r="AM10">
            <v>36891</v>
          </cell>
          <cell r="AN10">
            <v>36891</v>
          </cell>
          <cell r="AO10">
            <v>36891</v>
          </cell>
          <cell r="AP10">
            <v>36891</v>
          </cell>
          <cell r="AQ10">
            <v>36891</v>
          </cell>
          <cell r="AR10">
            <v>36891</v>
          </cell>
          <cell r="AS10">
            <v>36891</v>
          </cell>
          <cell r="AT10">
            <v>36891</v>
          </cell>
          <cell r="AU10">
            <v>36891</v>
          </cell>
          <cell r="AV10">
            <v>36891</v>
          </cell>
          <cell r="AW10">
            <v>36891</v>
          </cell>
          <cell r="AX10">
            <v>36891</v>
          </cell>
          <cell r="AY10">
            <v>36891</v>
          </cell>
          <cell r="AZ10">
            <v>36891</v>
          </cell>
          <cell r="BA10">
            <v>36891</v>
          </cell>
          <cell r="BB10">
            <v>36891</v>
          </cell>
          <cell r="BC10">
            <v>36891</v>
          </cell>
          <cell r="BD10">
            <v>36891</v>
          </cell>
          <cell r="BE10">
            <v>36891</v>
          </cell>
        </row>
        <row r="11">
          <cell r="H11" t="str">
            <v>Payton</v>
          </cell>
          <cell r="I11" t="str">
            <v>Payton</v>
          </cell>
          <cell r="J11" t="str">
            <v>Payton</v>
          </cell>
          <cell r="K11" t="str">
            <v>Payton</v>
          </cell>
          <cell r="L11" t="str">
            <v>Payton</v>
          </cell>
          <cell r="M11" t="str">
            <v>Name</v>
          </cell>
          <cell r="N11" t="str">
            <v>Name</v>
          </cell>
          <cell r="O11" t="str">
            <v>Name</v>
          </cell>
          <cell r="P11" t="str">
            <v>Name</v>
          </cell>
          <cell r="Q11" t="str">
            <v>Name</v>
          </cell>
          <cell r="R11" t="str">
            <v>Name</v>
          </cell>
          <cell r="S11" t="str">
            <v>Name</v>
          </cell>
          <cell r="T11" t="str">
            <v>Name</v>
          </cell>
          <cell r="U11" t="str">
            <v>Name</v>
          </cell>
          <cell r="V11" t="str">
            <v>Name</v>
          </cell>
          <cell r="W11" t="str">
            <v>Name</v>
          </cell>
          <cell r="X11" t="str">
            <v>Name</v>
          </cell>
          <cell r="Y11" t="str">
            <v>Name</v>
          </cell>
          <cell r="Z11" t="str">
            <v>Name</v>
          </cell>
          <cell r="AA11" t="str">
            <v>Name</v>
          </cell>
          <cell r="AB11" t="str">
            <v>Name</v>
          </cell>
          <cell r="AC11" t="str">
            <v>Name</v>
          </cell>
          <cell r="AD11" t="str">
            <v>Name</v>
          </cell>
          <cell r="AE11" t="str">
            <v>Name</v>
          </cell>
          <cell r="AF11" t="str">
            <v>Name</v>
          </cell>
          <cell r="AG11" t="str">
            <v>Name</v>
          </cell>
          <cell r="AH11" t="str">
            <v>Name</v>
          </cell>
          <cell r="AI11" t="str">
            <v>Name</v>
          </cell>
          <cell r="AJ11" t="str">
            <v>Name</v>
          </cell>
          <cell r="AK11" t="str">
            <v>Name</v>
          </cell>
          <cell r="AL11" t="str">
            <v>Name</v>
          </cell>
          <cell r="AM11" t="str">
            <v>Name</v>
          </cell>
          <cell r="AN11" t="str">
            <v>Name</v>
          </cell>
          <cell r="AO11" t="str">
            <v>Name</v>
          </cell>
          <cell r="AP11" t="str">
            <v>Name</v>
          </cell>
          <cell r="AQ11" t="str">
            <v>Name</v>
          </cell>
          <cell r="AR11" t="str">
            <v>Name</v>
          </cell>
          <cell r="AS11" t="str">
            <v>Name</v>
          </cell>
          <cell r="AT11" t="str">
            <v>Name</v>
          </cell>
          <cell r="AU11" t="str">
            <v>Name</v>
          </cell>
          <cell r="AV11" t="str">
            <v>Name</v>
          </cell>
          <cell r="AW11" t="str">
            <v>Name</v>
          </cell>
          <cell r="AX11" t="str">
            <v>Name</v>
          </cell>
          <cell r="AY11" t="str">
            <v>Name</v>
          </cell>
          <cell r="AZ11" t="str">
            <v>Name</v>
          </cell>
          <cell r="BA11" t="str">
            <v>Name</v>
          </cell>
          <cell r="BB11" t="str">
            <v>Name</v>
          </cell>
          <cell r="BC11" t="str">
            <v>Name</v>
          </cell>
          <cell r="BD11" t="str">
            <v>Name</v>
          </cell>
          <cell r="BE11" t="str">
            <v>Name</v>
          </cell>
        </row>
        <row r="12">
          <cell r="H12" t="str">
            <v>Y</v>
          </cell>
          <cell r="I12" t="str">
            <v>Y</v>
          </cell>
          <cell r="J12" t="str">
            <v>Y</v>
          </cell>
          <cell r="K12" t="str">
            <v>Y</v>
          </cell>
          <cell r="L12" t="str">
            <v>Y</v>
          </cell>
          <cell r="M12" t="str">
            <v>Y</v>
          </cell>
          <cell r="N12" t="str">
            <v>Y</v>
          </cell>
          <cell r="O12" t="str">
            <v>Y</v>
          </cell>
          <cell r="P12" t="str">
            <v>Y</v>
          </cell>
          <cell r="Q12" t="str">
            <v>Y</v>
          </cell>
          <cell r="R12" t="str">
            <v>Y</v>
          </cell>
          <cell r="S12" t="str">
            <v>Y</v>
          </cell>
          <cell r="T12" t="str">
            <v>Y</v>
          </cell>
          <cell r="U12" t="str">
            <v>Y</v>
          </cell>
          <cell r="V12" t="str">
            <v>Y</v>
          </cell>
          <cell r="W12" t="str">
            <v>Y</v>
          </cell>
          <cell r="X12" t="str">
            <v>Y</v>
          </cell>
          <cell r="Y12" t="str">
            <v>Y</v>
          </cell>
          <cell r="Z12" t="str">
            <v>Y</v>
          </cell>
          <cell r="AA12" t="str">
            <v>Y</v>
          </cell>
          <cell r="AB12" t="str">
            <v>Y</v>
          </cell>
          <cell r="AC12" t="str">
            <v>Y</v>
          </cell>
          <cell r="AD12" t="str">
            <v>Y</v>
          </cell>
          <cell r="AE12" t="str">
            <v>Y</v>
          </cell>
          <cell r="AF12" t="str">
            <v>Y</v>
          </cell>
          <cell r="AG12" t="str">
            <v>Y</v>
          </cell>
          <cell r="AH12" t="str">
            <v>Y</v>
          </cell>
          <cell r="AI12" t="str">
            <v>Y</v>
          </cell>
          <cell r="AJ12" t="str">
            <v>Y</v>
          </cell>
          <cell r="AK12" t="str">
            <v>Y</v>
          </cell>
          <cell r="AL12" t="str">
            <v>Y</v>
          </cell>
          <cell r="AM12" t="str">
            <v>Y</v>
          </cell>
          <cell r="AN12" t="str">
            <v>Y</v>
          </cell>
          <cell r="AO12" t="str">
            <v>Y</v>
          </cell>
          <cell r="AP12" t="str">
            <v>Y</v>
          </cell>
          <cell r="AQ12" t="str">
            <v>Y</v>
          </cell>
          <cell r="AR12" t="str">
            <v>Y</v>
          </cell>
          <cell r="AS12" t="str">
            <v>Y</v>
          </cell>
          <cell r="AT12" t="str">
            <v>Y</v>
          </cell>
          <cell r="AU12" t="str">
            <v>Y</v>
          </cell>
          <cell r="AV12" t="str">
            <v>Y</v>
          </cell>
          <cell r="AW12" t="str">
            <v>Y</v>
          </cell>
          <cell r="AX12" t="str">
            <v>Y</v>
          </cell>
          <cell r="AY12" t="str">
            <v>Y</v>
          </cell>
          <cell r="AZ12" t="str">
            <v>Y</v>
          </cell>
          <cell r="BA12" t="str">
            <v>Y</v>
          </cell>
          <cell r="BB12" t="str">
            <v>Y</v>
          </cell>
          <cell r="BC12" t="str">
            <v>Y</v>
          </cell>
          <cell r="BD12" t="str">
            <v>Y</v>
          </cell>
          <cell r="BE12" t="str">
            <v>Y</v>
          </cell>
        </row>
        <row r="13">
          <cell r="H13">
            <v>36934</v>
          </cell>
          <cell r="I13">
            <v>36942</v>
          </cell>
          <cell r="J13">
            <v>36930</v>
          </cell>
          <cell r="K13">
            <v>36962</v>
          </cell>
          <cell r="L13">
            <v>36942</v>
          </cell>
          <cell r="M13">
            <v>36891</v>
          </cell>
          <cell r="N13">
            <v>36891</v>
          </cell>
          <cell r="O13">
            <v>36891</v>
          </cell>
          <cell r="P13">
            <v>36891</v>
          </cell>
          <cell r="Q13">
            <v>36891</v>
          </cell>
          <cell r="R13">
            <v>36891</v>
          </cell>
          <cell r="S13">
            <v>36891</v>
          </cell>
          <cell r="T13">
            <v>36891</v>
          </cell>
          <cell r="U13">
            <v>36891</v>
          </cell>
          <cell r="V13">
            <v>36891</v>
          </cell>
          <cell r="W13">
            <v>36891</v>
          </cell>
          <cell r="X13">
            <v>36891</v>
          </cell>
          <cell r="Y13">
            <v>36891</v>
          </cell>
          <cell r="Z13">
            <v>36891</v>
          </cell>
          <cell r="AA13">
            <v>36891</v>
          </cell>
          <cell r="AB13">
            <v>36891</v>
          </cell>
          <cell r="AC13">
            <v>36891</v>
          </cell>
          <cell r="AD13">
            <v>36891</v>
          </cell>
          <cell r="AE13">
            <v>36891</v>
          </cell>
          <cell r="AF13">
            <v>36891</v>
          </cell>
          <cell r="AG13">
            <v>36891</v>
          </cell>
          <cell r="AH13">
            <v>36891</v>
          </cell>
          <cell r="AI13">
            <v>36891</v>
          </cell>
          <cell r="AJ13">
            <v>36891</v>
          </cell>
          <cell r="AK13">
            <v>36891</v>
          </cell>
          <cell r="AL13">
            <v>36891</v>
          </cell>
          <cell r="AM13">
            <v>36891</v>
          </cell>
          <cell r="AN13">
            <v>36891</v>
          </cell>
          <cell r="AO13">
            <v>36891</v>
          </cell>
          <cell r="AP13">
            <v>36891</v>
          </cell>
          <cell r="AQ13">
            <v>36891</v>
          </cell>
          <cell r="AR13">
            <v>36891</v>
          </cell>
          <cell r="AS13">
            <v>36891</v>
          </cell>
          <cell r="AT13">
            <v>36891</v>
          </cell>
          <cell r="AU13">
            <v>36891</v>
          </cell>
          <cell r="AV13">
            <v>36891</v>
          </cell>
          <cell r="AW13">
            <v>36891</v>
          </cell>
          <cell r="AX13">
            <v>36891</v>
          </cell>
          <cell r="AY13">
            <v>36891</v>
          </cell>
          <cell r="AZ13">
            <v>36891</v>
          </cell>
          <cell r="BA13">
            <v>36891</v>
          </cell>
          <cell r="BB13">
            <v>36891</v>
          </cell>
          <cell r="BC13">
            <v>36891</v>
          </cell>
          <cell r="BD13">
            <v>36891</v>
          </cell>
          <cell r="BE13">
            <v>36891</v>
          </cell>
        </row>
        <row r="14">
          <cell r="H14" t="str">
            <v>JAY</v>
          </cell>
          <cell r="I14" t="str">
            <v>JAY</v>
          </cell>
          <cell r="J14" t="str">
            <v>JAY</v>
          </cell>
          <cell r="K14" t="str">
            <v>JAY</v>
          </cell>
          <cell r="L14" t="str">
            <v>JAY</v>
          </cell>
        </row>
        <row r="15">
          <cell r="H15" t="str">
            <v>Specialty Dist.</v>
          </cell>
          <cell r="I15" t="str">
            <v>Specialty Dist.</v>
          </cell>
          <cell r="J15" t="str">
            <v>Specialty Dist.</v>
          </cell>
          <cell r="K15" t="str">
            <v>Specialty Dist.</v>
          </cell>
          <cell r="L15" t="str">
            <v>Specialty Dist.</v>
          </cell>
          <cell r="M15" t="str">
            <v>Company Description</v>
          </cell>
          <cell r="N15" t="str">
            <v>Company Description</v>
          </cell>
          <cell r="O15" t="str">
            <v>Company Description</v>
          </cell>
          <cell r="P15" t="str">
            <v>Company Description</v>
          </cell>
          <cell r="Q15" t="str">
            <v>Company Description</v>
          </cell>
          <cell r="R15" t="str">
            <v>Company Description</v>
          </cell>
          <cell r="S15" t="str">
            <v>Company Description</v>
          </cell>
          <cell r="T15" t="str">
            <v>Company Description</v>
          </cell>
          <cell r="U15" t="str">
            <v>Company Description</v>
          </cell>
          <cell r="V15" t="str">
            <v>Company Description</v>
          </cell>
          <cell r="W15" t="str">
            <v>Company Description</v>
          </cell>
          <cell r="X15" t="str">
            <v>Company Description</v>
          </cell>
          <cell r="Y15" t="str">
            <v>Company Description</v>
          </cell>
          <cell r="Z15" t="str">
            <v>Company Description</v>
          </cell>
          <cell r="AA15" t="str">
            <v>Company Description</v>
          </cell>
          <cell r="AB15" t="str">
            <v>Company Description</v>
          </cell>
          <cell r="AC15" t="str">
            <v>Company Description</v>
          </cell>
          <cell r="AD15" t="str">
            <v>Company Description</v>
          </cell>
          <cell r="AE15" t="str">
            <v>Company Description</v>
          </cell>
          <cell r="AF15" t="str">
            <v>Company Description</v>
          </cell>
          <cell r="AG15" t="str">
            <v>Company Description</v>
          </cell>
          <cell r="AH15" t="str">
            <v>Company Description</v>
          </cell>
          <cell r="AI15" t="str">
            <v>Company Description</v>
          </cell>
          <cell r="AJ15" t="str">
            <v>Company Description</v>
          </cell>
          <cell r="AK15" t="str">
            <v>Company Description</v>
          </cell>
          <cell r="AL15" t="str">
            <v>Company Description</v>
          </cell>
          <cell r="AM15" t="str">
            <v>Company Description</v>
          </cell>
          <cell r="AN15" t="str">
            <v>Company Description</v>
          </cell>
          <cell r="AO15" t="str">
            <v>Company Description</v>
          </cell>
          <cell r="AP15" t="str">
            <v>Company Description</v>
          </cell>
          <cell r="AQ15" t="str">
            <v>Company Description</v>
          </cell>
          <cell r="AR15" t="str">
            <v>Company Description</v>
          </cell>
          <cell r="AS15" t="str">
            <v>Company Description</v>
          </cell>
          <cell r="AT15" t="str">
            <v>Company Description</v>
          </cell>
          <cell r="AU15" t="str">
            <v>Company Description</v>
          </cell>
          <cell r="AV15" t="str">
            <v>Company Description</v>
          </cell>
          <cell r="AW15" t="str">
            <v>Company Description</v>
          </cell>
          <cell r="AX15" t="str">
            <v>Company Description</v>
          </cell>
          <cell r="AY15" t="str">
            <v>Company Description</v>
          </cell>
          <cell r="AZ15" t="str">
            <v>Company Description</v>
          </cell>
          <cell r="BA15" t="str">
            <v>Company Description</v>
          </cell>
          <cell r="BB15" t="str">
            <v>Company Description</v>
          </cell>
          <cell r="BC15" t="str">
            <v>Company Description</v>
          </cell>
          <cell r="BD15" t="str">
            <v>Company Description</v>
          </cell>
          <cell r="BE15" t="str">
            <v>Company Description</v>
          </cell>
        </row>
        <row r="16">
          <cell r="H16" t="str">
            <v>notes</v>
          </cell>
          <cell r="I16" t="str">
            <v>notes</v>
          </cell>
          <cell r="J16" t="str">
            <v>notes</v>
          </cell>
          <cell r="K16" t="str">
            <v>notes</v>
          </cell>
          <cell r="L16" t="str">
            <v>notes</v>
          </cell>
          <cell r="M16" t="str">
            <v>notes</v>
          </cell>
          <cell r="N16" t="str">
            <v>notes</v>
          </cell>
          <cell r="O16" t="str">
            <v>notes</v>
          </cell>
          <cell r="P16" t="str">
            <v>notes</v>
          </cell>
          <cell r="Q16" t="str">
            <v>notes</v>
          </cell>
          <cell r="R16" t="str">
            <v>notes</v>
          </cell>
          <cell r="S16" t="str">
            <v>notes</v>
          </cell>
          <cell r="T16" t="str">
            <v>notes</v>
          </cell>
          <cell r="U16" t="str">
            <v>notes</v>
          </cell>
          <cell r="V16" t="str">
            <v>notes</v>
          </cell>
          <cell r="W16" t="str">
            <v>notes</v>
          </cell>
          <cell r="X16" t="str">
            <v>notes</v>
          </cell>
          <cell r="Y16" t="str">
            <v>notes</v>
          </cell>
          <cell r="Z16" t="str">
            <v>notes</v>
          </cell>
          <cell r="AA16" t="str">
            <v>notes</v>
          </cell>
          <cell r="AB16" t="str">
            <v>notes</v>
          </cell>
          <cell r="AC16" t="str">
            <v>notes</v>
          </cell>
          <cell r="AD16" t="str">
            <v>notes</v>
          </cell>
          <cell r="AE16" t="str">
            <v>notes</v>
          </cell>
          <cell r="AF16" t="str">
            <v>notes</v>
          </cell>
          <cell r="AG16" t="str">
            <v>notes</v>
          </cell>
          <cell r="AH16" t="str">
            <v>notes</v>
          </cell>
          <cell r="AI16" t="str">
            <v>notes</v>
          </cell>
          <cell r="AJ16" t="str">
            <v>notes</v>
          </cell>
          <cell r="AK16" t="str">
            <v>notes</v>
          </cell>
          <cell r="AL16" t="str">
            <v>notes</v>
          </cell>
          <cell r="AM16" t="str">
            <v>notes</v>
          </cell>
          <cell r="AN16" t="str">
            <v>notes</v>
          </cell>
          <cell r="AO16" t="str">
            <v>notes</v>
          </cell>
          <cell r="AP16" t="str">
            <v>notes</v>
          </cell>
          <cell r="AQ16" t="str">
            <v>notes</v>
          </cell>
          <cell r="AR16" t="str">
            <v>notes</v>
          </cell>
          <cell r="AS16" t="str">
            <v>notes</v>
          </cell>
          <cell r="AT16" t="str">
            <v>notes</v>
          </cell>
          <cell r="AU16" t="str">
            <v>notes</v>
          </cell>
          <cell r="AV16" t="str">
            <v>notes</v>
          </cell>
          <cell r="AW16" t="str">
            <v>notes</v>
          </cell>
          <cell r="AX16" t="str">
            <v>notes</v>
          </cell>
          <cell r="AY16" t="str">
            <v>notes</v>
          </cell>
          <cell r="AZ16" t="str">
            <v>notes</v>
          </cell>
          <cell r="BA16" t="str">
            <v>notes</v>
          </cell>
          <cell r="BB16" t="str">
            <v>notes</v>
          </cell>
          <cell r="BC16" t="str">
            <v>notes</v>
          </cell>
          <cell r="BD16" t="str">
            <v>notes</v>
          </cell>
          <cell r="BE16" t="str">
            <v>notes</v>
          </cell>
        </row>
        <row r="17">
          <cell r="H17" t="str">
            <v>Y</v>
          </cell>
          <cell r="I17" t="str">
            <v>Y</v>
          </cell>
          <cell r="J17" t="str">
            <v>Y</v>
          </cell>
          <cell r="K17" t="str">
            <v>Y</v>
          </cell>
          <cell r="L17" t="str">
            <v>Y</v>
          </cell>
          <cell r="M17" t="str">
            <v>Y</v>
          </cell>
          <cell r="N17" t="str">
            <v>Y</v>
          </cell>
          <cell r="O17" t="str">
            <v>Y</v>
          </cell>
          <cell r="P17" t="str">
            <v>Y</v>
          </cell>
          <cell r="Q17" t="str">
            <v>Y</v>
          </cell>
          <cell r="R17" t="str">
            <v>Y</v>
          </cell>
          <cell r="S17" t="str">
            <v>Y</v>
          </cell>
          <cell r="T17" t="str">
            <v>Y</v>
          </cell>
          <cell r="U17" t="str">
            <v>Y</v>
          </cell>
          <cell r="V17" t="str">
            <v>Y</v>
          </cell>
          <cell r="W17" t="str">
            <v>Y</v>
          </cell>
          <cell r="X17" t="str">
            <v>Y</v>
          </cell>
          <cell r="Y17" t="str">
            <v>Y</v>
          </cell>
          <cell r="Z17" t="str">
            <v>Y</v>
          </cell>
          <cell r="AA17" t="str">
            <v>Y</v>
          </cell>
          <cell r="AB17" t="str">
            <v>Y</v>
          </cell>
          <cell r="AC17" t="str">
            <v>Y</v>
          </cell>
          <cell r="AD17" t="str">
            <v>Y</v>
          </cell>
          <cell r="AE17" t="str">
            <v>Y</v>
          </cell>
          <cell r="AF17" t="str">
            <v>Y</v>
          </cell>
          <cell r="AG17" t="str">
            <v>Y</v>
          </cell>
          <cell r="AH17" t="str">
            <v>Y</v>
          </cell>
          <cell r="AI17" t="str">
            <v>Y</v>
          </cell>
          <cell r="AJ17" t="str">
            <v>Y</v>
          </cell>
          <cell r="AK17" t="str">
            <v>Y</v>
          </cell>
          <cell r="AL17" t="str">
            <v>Y</v>
          </cell>
          <cell r="AM17" t="str">
            <v>Y</v>
          </cell>
          <cell r="AN17" t="str">
            <v>Y</v>
          </cell>
          <cell r="AO17" t="str">
            <v>Y</v>
          </cell>
          <cell r="AP17" t="str">
            <v>Y</v>
          </cell>
          <cell r="AQ17" t="str">
            <v>Y</v>
          </cell>
          <cell r="AR17" t="str">
            <v>Y</v>
          </cell>
          <cell r="AS17" t="str">
            <v>Y</v>
          </cell>
          <cell r="AT17" t="str">
            <v>Y</v>
          </cell>
          <cell r="AU17" t="str">
            <v>Y</v>
          </cell>
          <cell r="AV17" t="str">
            <v>Y</v>
          </cell>
          <cell r="AW17" t="str">
            <v>Y</v>
          </cell>
          <cell r="AX17" t="str">
            <v>Y</v>
          </cell>
          <cell r="AY17" t="str">
            <v>Y</v>
          </cell>
          <cell r="AZ17" t="str">
            <v>Y</v>
          </cell>
          <cell r="BA17" t="str">
            <v>Y</v>
          </cell>
          <cell r="BB17" t="str">
            <v>Y</v>
          </cell>
          <cell r="BC17" t="str">
            <v>Y</v>
          </cell>
          <cell r="BD17" t="str">
            <v>Y</v>
          </cell>
          <cell r="BE17" t="str">
            <v>Y</v>
          </cell>
        </row>
        <row r="19">
          <cell r="H19">
            <v>0.08</v>
          </cell>
          <cell r="I19">
            <v>8.5000000000000006E-2</v>
          </cell>
          <cell r="J19">
            <v>0.09</v>
          </cell>
          <cell r="K19">
            <v>8.5000000000000006E-2</v>
          </cell>
          <cell r="L19">
            <v>8.5000000000000006E-2</v>
          </cell>
          <cell r="M19">
            <v>8.5000000000000006E-2</v>
          </cell>
          <cell r="N19">
            <v>8.5000000000000006E-2</v>
          </cell>
          <cell r="O19">
            <v>8.5000000000000006E-2</v>
          </cell>
          <cell r="P19">
            <v>8.5000000000000006E-2</v>
          </cell>
          <cell r="Q19">
            <v>8.5000000000000006E-2</v>
          </cell>
          <cell r="R19">
            <v>8.5000000000000006E-2</v>
          </cell>
          <cell r="S19">
            <v>8.5000000000000006E-2</v>
          </cell>
          <cell r="T19">
            <v>8.5000000000000006E-2</v>
          </cell>
          <cell r="U19">
            <v>8.5000000000000006E-2</v>
          </cell>
          <cell r="V19">
            <v>8.5000000000000006E-2</v>
          </cell>
          <cell r="W19">
            <v>8.5000000000000006E-2</v>
          </cell>
          <cell r="X19">
            <v>8.5000000000000006E-2</v>
          </cell>
          <cell r="Y19">
            <v>8.5000000000000006E-2</v>
          </cell>
          <cell r="Z19">
            <v>8.5000000000000006E-2</v>
          </cell>
          <cell r="AA19">
            <v>8.5000000000000006E-2</v>
          </cell>
          <cell r="AB19">
            <v>8.5000000000000006E-2</v>
          </cell>
          <cell r="AC19">
            <v>8.5000000000000006E-2</v>
          </cell>
          <cell r="AD19">
            <v>8.5000000000000006E-2</v>
          </cell>
          <cell r="AE19">
            <v>8.5000000000000006E-2</v>
          </cell>
          <cell r="AF19">
            <v>8.5000000000000006E-2</v>
          </cell>
          <cell r="AG19">
            <v>8.5000000000000006E-2</v>
          </cell>
          <cell r="AH19">
            <v>8.5000000000000006E-2</v>
          </cell>
          <cell r="AI19">
            <v>8.5000000000000006E-2</v>
          </cell>
          <cell r="AJ19">
            <v>8.5000000000000006E-2</v>
          </cell>
          <cell r="AK19">
            <v>8.5000000000000006E-2</v>
          </cell>
          <cell r="AL19">
            <v>8.5000000000000006E-2</v>
          </cell>
          <cell r="AM19">
            <v>8.5000000000000006E-2</v>
          </cell>
          <cell r="AN19">
            <v>8.5000000000000006E-2</v>
          </cell>
          <cell r="AO19">
            <v>8.5000000000000006E-2</v>
          </cell>
          <cell r="AP19">
            <v>8.5000000000000006E-2</v>
          </cell>
          <cell r="AQ19">
            <v>8.5000000000000006E-2</v>
          </cell>
          <cell r="AR19">
            <v>8.5000000000000006E-2</v>
          </cell>
          <cell r="AS19">
            <v>8.5000000000000006E-2</v>
          </cell>
          <cell r="AT19">
            <v>8.5000000000000006E-2</v>
          </cell>
          <cell r="AU19">
            <v>8.5000000000000006E-2</v>
          </cell>
          <cell r="AV19">
            <v>8.5000000000000006E-2</v>
          </cell>
          <cell r="AW19">
            <v>8.5000000000000006E-2</v>
          </cell>
          <cell r="AX19">
            <v>8.5000000000000006E-2</v>
          </cell>
          <cell r="AY19">
            <v>8.5000000000000006E-2</v>
          </cell>
          <cell r="AZ19">
            <v>8.5000000000000006E-2</v>
          </cell>
          <cell r="BA19">
            <v>8.5000000000000006E-2</v>
          </cell>
          <cell r="BB19">
            <v>8.5000000000000006E-2</v>
          </cell>
          <cell r="BC19">
            <v>8.5000000000000006E-2</v>
          </cell>
          <cell r="BD19">
            <v>8.5000000000000006E-2</v>
          </cell>
          <cell r="BE19">
            <v>8.5000000000000006E-2</v>
          </cell>
        </row>
        <row r="20">
          <cell r="H20">
            <v>5.2499999999999998E-2</v>
          </cell>
          <cell r="I20">
            <v>5.2499999999999998E-2</v>
          </cell>
          <cell r="J20">
            <v>5.2499999999999998E-2</v>
          </cell>
          <cell r="K20">
            <v>5.2499999999999998E-2</v>
          </cell>
          <cell r="L20">
            <v>5.2499999999999998E-2</v>
          </cell>
          <cell r="M20">
            <v>5.2499999999999998E-2</v>
          </cell>
          <cell r="N20">
            <v>5.2499999999999998E-2</v>
          </cell>
          <cell r="O20">
            <v>5.2499999999999998E-2</v>
          </cell>
          <cell r="P20">
            <v>5.2499999999999998E-2</v>
          </cell>
          <cell r="Q20">
            <v>5.2499999999999998E-2</v>
          </cell>
          <cell r="R20">
            <v>5.2499999999999998E-2</v>
          </cell>
          <cell r="S20">
            <v>5.2499999999999998E-2</v>
          </cell>
          <cell r="T20">
            <v>5.2499999999999998E-2</v>
          </cell>
          <cell r="U20">
            <v>5.2499999999999998E-2</v>
          </cell>
          <cell r="V20">
            <v>5.2499999999999998E-2</v>
          </cell>
          <cell r="W20">
            <v>5.2499999999999998E-2</v>
          </cell>
          <cell r="X20">
            <v>5.2499999999999998E-2</v>
          </cell>
          <cell r="Y20">
            <v>5.2499999999999998E-2</v>
          </cell>
          <cell r="Z20">
            <v>5.2499999999999998E-2</v>
          </cell>
          <cell r="AA20">
            <v>5.2499999999999998E-2</v>
          </cell>
          <cell r="AB20">
            <v>5.2499999999999998E-2</v>
          </cell>
          <cell r="AC20">
            <v>5.2499999999999998E-2</v>
          </cell>
          <cell r="AD20">
            <v>5.2499999999999998E-2</v>
          </cell>
          <cell r="AE20">
            <v>5.2499999999999998E-2</v>
          </cell>
          <cell r="AF20">
            <v>5.2499999999999998E-2</v>
          </cell>
          <cell r="AG20">
            <v>5.2499999999999998E-2</v>
          </cell>
          <cell r="AH20">
            <v>5.2499999999999998E-2</v>
          </cell>
          <cell r="AI20">
            <v>5.2499999999999998E-2</v>
          </cell>
          <cell r="AJ20">
            <v>5.2499999999999998E-2</v>
          </cell>
          <cell r="AK20">
            <v>5.2499999999999998E-2</v>
          </cell>
          <cell r="AL20">
            <v>5.2499999999999998E-2</v>
          </cell>
          <cell r="AM20">
            <v>5.2499999999999998E-2</v>
          </cell>
          <cell r="AN20">
            <v>5.2499999999999998E-2</v>
          </cell>
          <cell r="AO20">
            <v>5.2499999999999998E-2</v>
          </cell>
          <cell r="AP20">
            <v>5.2499999999999998E-2</v>
          </cell>
          <cell r="AQ20">
            <v>5.2499999999999998E-2</v>
          </cell>
          <cell r="AR20">
            <v>5.2499999999999998E-2</v>
          </cell>
          <cell r="AS20">
            <v>5.2499999999999998E-2</v>
          </cell>
          <cell r="AT20">
            <v>5.2499999999999998E-2</v>
          </cell>
          <cell r="AU20">
            <v>5.2499999999999998E-2</v>
          </cell>
          <cell r="AV20">
            <v>5.2499999999999998E-2</v>
          </cell>
          <cell r="AW20">
            <v>5.2499999999999998E-2</v>
          </cell>
          <cell r="AX20">
            <v>5.2499999999999998E-2</v>
          </cell>
          <cell r="AY20">
            <v>5.2499999999999998E-2</v>
          </cell>
          <cell r="AZ20">
            <v>5.2499999999999998E-2</v>
          </cell>
          <cell r="BA20">
            <v>5.2499999999999998E-2</v>
          </cell>
          <cell r="BB20">
            <v>5.2499999999999998E-2</v>
          </cell>
          <cell r="BC20">
            <v>5.2499999999999998E-2</v>
          </cell>
          <cell r="BD20">
            <v>5.2499999999999998E-2</v>
          </cell>
          <cell r="BE20">
            <v>5.2499999999999998E-2</v>
          </cell>
        </row>
        <row r="21"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  <cell r="AJ21">
            <v>1</v>
          </cell>
          <cell r="AK21">
            <v>1</v>
          </cell>
          <cell r="AL21">
            <v>1</v>
          </cell>
          <cell r="AM21">
            <v>1</v>
          </cell>
          <cell r="AN21">
            <v>1</v>
          </cell>
          <cell r="AO21">
            <v>1</v>
          </cell>
          <cell r="AP21">
            <v>1</v>
          </cell>
          <cell r="AQ21">
            <v>1</v>
          </cell>
          <cell r="AR21">
            <v>1</v>
          </cell>
          <cell r="AS21">
            <v>1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  <cell r="AX21">
            <v>1</v>
          </cell>
          <cell r="AY21">
            <v>1</v>
          </cell>
          <cell r="AZ21">
            <v>1</v>
          </cell>
          <cell r="BA21">
            <v>1</v>
          </cell>
          <cell r="BB21">
            <v>1</v>
          </cell>
          <cell r="BC21">
            <v>1</v>
          </cell>
          <cell r="BD21">
            <v>1</v>
          </cell>
          <cell r="BE21">
            <v>1</v>
          </cell>
        </row>
        <row r="22"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  <cell r="M22">
            <v>20</v>
          </cell>
          <cell r="N22">
            <v>20</v>
          </cell>
          <cell r="O22">
            <v>20</v>
          </cell>
          <cell r="P22">
            <v>20</v>
          </cell>
          <cell r="Q22">
            <v>20</v>
          </cell>
          <cell r="R22">
            <v>20</v>
          </cell>
          <cell r="S22">
            <v>20</v>
          </cell>
          <cell r="T22">
            <v>20</v>
          </cell>
          <cell r="U22">
            <v>20</v>
          </cell>
          <cell r="V22">
            <v>20</v>
          </cell>
          <cell r="W22">
            <v>20</v>
          </cell>
          <cell r="X22">
            <v>20</v>
          </cell>
          <cell r="Y22">
            <v>20</v>
          </cell>
          <cell r="Z22">
            <v>20</v>
          </cell>
          <cell r="AA22">
            <v>20</v>
          </cell>
          <cell r="AB22">
            <v>20</v>
          </cell>
          <cell r="AC22">
            <v>20</v>
          </cell>
          <cell r="AD22">
            <v>20</v>
          </cell>
          <cell r="AE22">
            <v>20</v>
          </cell>
          <cell r="AF22">
            <v>20</v>
          </cell>
          <cell r="AG22">
            <v>20</v>
          </cell>
          <cell r="AH22">
            <v>20</v>
          </cell>
          <cell r="AI22">
            <v>20</v>
          </cell>
          <cell r="AJ22">
            <v>20</v>
          </cell>
          <cell r="AK22">
            <v>20</v>
          </cell>
          <cell r="AL22">
            <v>20</v>
          </cell>
          <cell r="AM22">
            <v>20</v>
          </cell>
          <cell r="AN22">
            <v>20</v>
          </cell>
          <cell r="AO22">
            <v>20</v>
          </cell>
          <cell r="AP22">
            <v>20</v>
          </cell>
          <cell r="AQ22">
            <v>20</v>
          </cell>
          <cell r="AR22">
            <v>20</v>
          </cell>
          <cell r="AS22">
            <v>20</v>
          </cell>
          <cell r="AT22">
            <v>20</v>
          </cell>
          <cell r="AU22">
            <v>20</v>
          </cell>
          <cell r="AV22">
            <v>20</v>
          </cell>
          <cell r="AW22">
            <v>20</v>
          </cell>
          <cell r="AX22">
            <v>20</v>
          </cell>
          <cell r="AY22">
            <v>20</v>
          </cell>
          <cell r="AZ22">
            <v>20</v>
          </cell>
          <cell r="BA22">
            <v>20</v>
          </cell>
          <cell r="BB22">
            <v>20</v>
          </cell>
          <cell r="BC22">
            <v>20</v>
          </cell>
          <cell r="BD22">
            <v>20</v>
          </cell>
          <cell r="BE22">
            <v>20</v>
          </cell>
        </row>
        <row r="23">
          <cell r="H23">
            <v>0.4</v>
          </cell>
          <cell r="I23">
            <v>0.4</v>
          </cell>
          <cell r="J23">
            <v>0.4</v>
          </cell>
          <cell r="K23">
            <v>0.4</v>
          </cell>
          <cell r="L23">
            <v>0.4</v>
          </cell>
          <cell r="M23">
            <v>0.4</v>
          </cell>
          <cell r="N23">
            <v>0.4</v>
          </cell>
          <cell r="O23">
            <v>0.4</v>
          </cell>
          <cell r="P23">
            <v>0.4</v>
          </cell>
          <cell r="Q23">
            <v>0.4</v>
          </cell>
          <cell r="R23">
            <v>0.4</v>
          </cell>
          <cell r="S23">
            <v>0.4</v>
          </cell>
          <cell r="T23">
            <v>0.4</v>
          </cell>
          <cell r="U23">
            <v>0.4</v>
          </cell>
          <cell r="V23">
            <v>0.4</v>
          </cell>
          <cell r="W23">
            <v>0.4</v>
          </cell>
          <cell r="X23">
            <v>0.4</v>
          </cell>
          <cell r="Y23">
            <v>0.4</v>
          </cell>
          <cell r="Z23">
            <v>0.4</v>
          </cell>
          <cell r="AA23">
            <v>0.4</v>
          </cell>
          <cell r="AB23">
            <v>0.4</v>
          </cell>
          <cell r="AC23">
            <v>0.4</v>
          </cell>
          <cell r="AD23">
            <v>0.4</v>
          </cell>
          <cell r="AE23">
            <v>0.4</v>
          </cell>
          <cell r="AF23">
            <v>0.4</v>
          </cell>
          <cell r="AG23">
            <v>0.4</v>
          </cell>
          <cell r="AH23">
            <v>0.4</v>
          </cell>
          <cell r="AI23">
            <v>0.4</v>
          </cell>
          <cell r="AJ23">
            <v>0.4</v>
          </cell>
          <cell r="AK23">
            <v>0.4</v>
          </cell>
          <cell r="AL23">
            <v>0.4</v>
          </cell>
          <cell r="AM23">
            <v>0.4</v>
          </cell>
          <cell r="AN23">
            <v>0.4</v>
          </cell>
          <cell r="AO23">
            <v>0.4</v>
          </cell>
          <cell r="AP23">
            <v>0.4</v>
          </cell>
          <cell r="AQ23">
            <v>0.4</v>
          </cell>
          <cell r="AR23">
            <v>0.4</v>
          </cell>
          <cell r="AS23">
            <v>0.4</v>
          </cell>
          <cell r="AT23">
            <v>0.4</v>
          </cell>
          <cell r="AU23">
            <v>0.4</v>
          </cell>
          <cell r="AV23">
            <v>0.4</v>
          </cell>
          <cell r="AW23">
            <v>0.4</v>
          </cell>
          <cell r="AX23">
            <v>0.4</v>
          </cell>
          <cell r="AY23">
            <v>0.4</v>
          </cell>
          <cell r="AZ23">
            <v>0.4</v>
          </cell>
          <cell r="BA23">
            <v>0.4</v>
          </cell>
          <cell r="BB23">
            <v>0.4</v>
          </cell>
          <cell r="BC23">
            <v>0.4</v>
          </cell>
          <cell r="BD23">
            <v>0.4</v>
          </cell>
          <cell r="BE23">
            <v>0.4</v>
          </cell>
        </row>
        <row r="24"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30"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1"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4">
          <cell r="H34">
            <v>36891</v>
          </cell>
          <cell r="I34">
            <v>36891</v>
          </cell>
          <cell r="J34">
            <v>36891</v>
          </cell>
          <cell r="K34">
            <v>36891</v>
          </cell>
          <cell r="L34">
            <v>36891</v>
          </cell>
          <cell r="M34">
            <v>36891</v>
          </cell>
          <cell r="N34">
            <v>36891</v>
          </cell>
          <cell r="O34">
            <v>36891</v>
          </cell>
          <cell r="P34">
            <v>36891</v>
          </cell>
          <cell r="Q34">
            <v>36891</v>
          </cell>
          <cell r="R34">
            <v>36891</v>
          </cell>
          <cell r="S34">
            <v>36891</v>
          </cell>
          <cell r="T34">
            <v>36891</v>
          </cell>
          <cell r="U34">
            <v>36891</v>
          </cell>
          <cell r="V34">
            <v>36891</v>
          </cell>
          <cell r="W34">
            <v>36891</v>
          </cell>
          <cell r="X34">
            <v>36891</v>
          </cell>
          <cell r="Y34">
            <v>36891</v>
          </cell>
          <cell r="Z34">
            <v>36891</v>
          </cell>
          <cell r="AA34">
            <v>36891</v>
          </cell>
          <cell r="AB34">
            <v>36891</v>
          </cell>
          <cell r="AC34">
            <v>36891</v>
          </cell>
          <cell r="AD34">
            <v>36891</v>
          </cell>
          <cell r="AE34">
            <v>36891</v>
          </cell>
          <cell r="AF34">
            <v>36891</v>
          </cell>
          <cell r="AG34">
            <v>36891</v>
          </cell>
          <cell r="AH34">
            <v>36891</v>
          </cell>
          <cell r="AI34">
            <v>36891</v>
          </cell>
          <cell r="AJ34">
            <v>36891</v>
          </cell>
          <cell r="AK34">
            <v>36891</v>
          </cell>
          <cell r="AL34">
            <v>36891</v>
          </cell>
          <cell r="AM34">
            <v>36891</v>
          </cell>
          <cell r="AN34">
            <v>36891</v>
          </cell>
          <cell r="AO34">
            <v>36891</v>
          </cell>
          <cell r="AP34">
            <v>36891</v>
          </cell>
          <cell r="AQ34">
            <v>36891</v>
          </cell>
          <cell r="AR34">
            <v>36891</v>
          </cell>
          <cell r="AS34">
            <v>36891</v>
          </cell>
          <cell r="AT34">
            <v>36891</v>
          </cell>
          <cell r="AU34">
            <v>36891</v>
          </cell>
          <cell r="AV34">
            <v>36891</v>
          </cell>
          <cell r="AW34">
            <v>36891</v>
          </cell>
          <cell r="AX34">
            <v>36891</v>
          </cell>
          <cell r="AY34">
            <v>36891</v>
          </cell>
          <cell r="AZ34">
            <v>36891</v>
          </cell>
          <cell r="BA34">
            <v>36891</v>
          </cell>
          <cell r="BB34">
            <v>36891</v>
          </cell>
          <cell r="BC34">
            <v>36891</v>
          </cell>
          <cell r="BD34">
            <v>36891</v>
          </cell>
          <cell r="BE34">
            <v>36891</v>
          </cell>
        </row>
        <row r="38">
          <cell r="H38">
            <v>12.195504</v>
          </cell>
          <cell r="I38">
            <v>52.578719999999997</v>
          </cell>
          <cell r="J38">
            <v>284.86091499999998</v>
          </cell>
          <cell r="K38">
            <v>33.258031000000003</v>
          </cell>
          <cell r="L38">
            <v>71.077235999999999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H39">
            <v>2.2298089999999999</v>
          </cell>
          <cell r="I39">
            <v>3.6339999999999999</v>
          </cell>
          <cell r="J39">
            <v>56.599235999999998</v>
          </cell>
          <cell r="K39">
            <v>2.5030000000000001</v>
          </cell>
          <cell r="L39">
            <v>4.4969999999999999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</row>
        <row r="40">
          <cell r="H40">
            <v>10.69</v>
          </cell>
          <cell r="I40">
            <v>24</v>
          </cell>
          <cell r="J40">
            <v>42.25</v>
          </cell>
          <cell r="K40">
            <v>12.82</v>
          </cell>
          <cell r="L40">
            <v>13.010567044696463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.78749999999999998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4.8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6">
          <cell r="H46" t="str">
            <v>Y</v>
          </cell>
          <cell r="I46" t="str">
            <v>Y</v>
          </cell>
          <cell r="J46" t="str">
            <v>N</v>
          </cell>
          <cell r="K46" t="str">
            <v>N</v>
          </cell>
          <cell r="L46" t="str">
            <v>N</v>
          </cell>
          <cell r="M46" t="str">
            <v>N</v>
          </cell>
          <cell r="N46" t="str">
            <v>N</v>
          </cell>
          <cell r="O46" t="str">
            <v>N</v>
          </cell>
          <cell r="P46" t="str">
            <v>N</v>
          </cell>
          <cell r="Q46" t="str">
            <v>N</v>
          </cell>
          <cell r="R46" t="str">
            <v>N</v>
          </cell>
          <cell r="S46" t="str">
            <v>N</v>
          </cell>
          <cell r="T46" t="str">
            <v>N</v>
          </cell>
          <cell r="U46" t="str">
            <v>N</v>
          </cell>
          <cell r="V46" t="str">
            <v>N</v>
          </cell>
          <cell r="W46" t="str">
            <v>N</v>
          </cell>
          <cell r="X46" t="str">
            <v>N</v>
          </cell>
          <cell r="Y46" t="str">
            <v>N</v>
          </cell>
          <cell r="Z46" t="str">
            <v>N</v>
          </cell>
          <cell r="AA46" t="str">
            <v>N</v>
          </cell>
          <cell r="AB46" t="str">
            <v>N</v>
          </cell>
          <cell r="AC46" t="str">
            <v>N</v>
          </cell>
          <cell r="AD46" t="str">
            <v>N</v>
          </cell>
          <cell r="AE46" t="str">
            <v>N</v>
          </cell>
          <cell r="AF46" t="str">
            <v>N</v>
          </cell>
          <cell r="AG46" t="str">
            <v>N</v>
          </cell>
          <cell r="AH46" t="str">
            <v>N</v>
          </cell>
          <cell r="AI46" t="str">
            <v>N</v>
          </cell>
          <cell r="AJ46" t="str">
            <v>N</v>
          </cell>
          <cell r="AK46" t="str">
            <v>N</v>
          </cell>
          <cell r="AL46" t="str">
            <v>N</v>
          </cell>
          <cell r="AM46" t="str">
            <v>N</v>
          </cell>
          <cell r="AN46" t="str">
            <v>N</v>
          </cell>
          <cell r="AO46" t="str">
            <v>N</v>
          </cell>
          <cell r="AP46" t="str">
            <v>N</v>
          </cell>
          <cell r="AQ46" t="str">
            <v>N</v>
          </cell>
          <cell r="AR46" t="str">
            <v>N</v>
          </cell>
          <cell r="AS46" t="str">
            <v>N</v>
          </cell>
          <cell r="AT46" t="str">
            <v>N</v>
          </cell>
          <cell r="AU46" t="str">
            <v>N</v>
          </cell>
          <cell r="AV46" t="str">
            <v>N</v>
          </cell>
          <cell r="AW46" t="str">
            <v>N</v>
          </cell>
          <cell r="AX46" t="str">
            <v>N</v>
          </cell>
          <cell r="AY46" t="str">
            <v>N</v>
          </cell>
          <cell r="AZ46" t="str">
            <v>N</v>
          </cell>
          <cell r="BA46" t="str">
            <v>N</v>
          </cell>
          <cell r="BB46" t="str">
            <v>N</v>
          </cell>
          <cell r="BC46" t="str">
            <v>N</v>
          </cell>
          <cell r="BD46" t="str">
            <v>N</v>
          </cell>
          <cell r="BE46" t="str">
            <v>N</v>
          </cell>
        </row>
        <row r="47">
          <cell r="H47">
            <v>100</v>
          </cell>
          <cell r="I47">
            <v>30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8">
          <cell r="H48">
            <v>0.09</v>
          </cell>
          <cell r="I48">
            <v>0.0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H49">
            <v>36526</v>
          </cell>
          <cell r="I49">
            <v>36526</v>
          </cell>
          <cell r="J49">
            <v>36526</v>
          </cell>
          <cell r="K49">
            <v>36526</v>
          </cell>
          <cell r="L49">
            <v>36526</v>
          </cell>
          <cell r="M49">
            <v>36526</v>
          </cell>
          <cell r="N49">
            <v>36526</v>
          </cell>
          <cell r="O49">
            <v>36526</v>
          </cell>
          <cell r="P49">
            <v>36526</v>
          </cell>
          <cell r="Q49">
            <v>36526</v>
          </cell>
          <cell r="R49">
            <v>36526</v>
          </cell>
          <cell r="S49">
            <v>36526</v>
          </cell>
          <cell r="T49">
            <v>36526</v>
          </cell>
          <cell r="U49">
            <v>36526</v>
          </cell>
          <cell r="V49">
            <v>36526</v>
          </cell>
          <cell r="W49">
            <v>36526</v>
          </cell>
          <cell r="X49">
            <v>36526</v>
          </cell>
          <cell r="Y49">
            <v>36526</v>
          </cell>
          <cell r="Z49">
            <v>36526</v>
          </cell>
          <cell r="AA49">
            <v>36526</v>
          </cell>
          <cell r="AB49">
            <v>36526</v>
          </cell>
          <cell r="AC49">
            <v>36526</v>
          </cell>
          <cell r="AD49">
            <v>36526</v>
          </cell>
          <cell r="AE49">
            <v>36526</v>
          </cell>
          <cell r="AF49">
            <v>36526</v>
          </cell>
          <cell r="AG49">
            <v>36526</v>
          </cell>
          <cell r="AH49">
            <v>36526</v>
          </cell>
          <cell r="AI49">
            <v>36526</v>
          </cell>
          <cell r="AJ49">
            <v>36526</v>
          </cell>
          <cell r="AK49">
            <v>36526</v>
          </cell>
          <cell r="AL49">
            <v>36526</v>
          </cell>
          <cell r="AM49">
            <v>36526</v>
          </cell>
          <cell r="AN49">
            <v>36526</v>
          </cell>
          <cell r="AO49">
            <v>36526</v>
          </cell>
          <cell r="AP49">
            <v>36526</v>
          </cell>
          <cell r="AQ49">
            <v>36526</v>
          </cell>
          <cell r="AR49">
            <v>36526</v>
          </cell>
          <cell r="AS49">
            <v>36526</v>
          </cell>
          <cell r="AT49">
            <v>36526</v>
          </cell>
          <cell r="AU49">
            <v>36526</v>
          </cell>
          <cell r="AV49">
            <v>36526</v>
          </cell>
          <cell r="AW49">
            <v>36526</v>
          </cell>
          <cell r="AX49">
            <v>36526</v>
          </cell>
          <cell r="AY49">
            <v>36526</v>
          </cell>
          <cell r="AZ49">
            <v>36526</v>
          </cell>
          <cell r="BA49">
            <v>36526</v>
          </cell>
          <cell r="BB49">
            <v>36526</v>
          </cell>
          <cell r="BC49">
            <v>36526</v>
          </cell>
          <cell r="BD49">
            <v>36526</v>
          </cell>
          <cell r="BE49">
            <v>36526</v>
          </cell>
        </row>
        <row r="50">
          <cell r="H50">
            <v>25</v>
          </cell>
          <cell r="I50">
            <v>52.968800000000002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</row>
        <row r="54">
          <cell r="H54" t="str">
            <v>Y</v>
          </cell>
          <cell r="I54" t="str">
            <v>N</v>
          </cell>
          <cell r="J54" t="str">
            <v>Y</v>
          </cell>
          <cell r="K54" t="str">
            <v>Y</v>
          </cell>
          <cell r="L54" t="str">
            <v>N</v>
          </cell>
          <cell r="M54" t="str">
            <v>N</v>
          </cell>
          <cell r="N54" t="str">
            <v>N</v>
          </cell>
          <cell r="O54" t="str">
            <v>N</v>
          </cell>
          <cell r="P54" t="str">
            <v>N</v>
          </cell>
          <cell r="Q54" t="str">
            <v>N</v>
          </cell>
          <cell r="R54" t="str">
            <v>N</v>
          </cell>
          <cell r="S54" t="str">
            <v>N</v>
          </cell>
          <cell r="T54" t="str">
            <v>N</v>
          </cell>
          <cell r="U54" t="str">
            <v>N</v>
          </cell>
          <cell r="V54" t="str">
            <v>N</v>
          </cell>
          <cell r="W54" t="str">
            <v>N</v>
          </cell>
          <cell r="X54" t="str">
            <v>N</v>
          </cell>
          <cell r="Y54" t="str">
            <v>N</v>
          </cell>
          <cell r="Z54" t="str">
            <v>N</v>
          </cell>
          <cell r="AA54" t="str">
            <v>N</v>
          </cell>
          <cell r="AB54" t="str">
            <v>N</v>
          </cell>
          <cell r="AC54" t="str">
            <v>N</v>
          </cell>
          <cell r="AD54" t="str">
            <v>N</v>
          </cell>
          <cell r="AE54" t="str">
            <v>N</v>
          </cell>
          <cell r="AF54" t="str">
            <v>N</v>
          </cell>
          <cell r="AG54" t="str">
            <v>N</v>
          </cell>
          <cell r="AH54" t="str">
            <v>N</v>
          </cell>
          <cell r="AI54" t="str">
            <v>N</v>
          </cell>
          <cell r="AJ54" t="str">
            <v>N</v>
          </cell>
          <cell r="AK54" t="str">
            <v>N</v>
          </cell>
          <cell r="AL54" t="str">
            <v>N</v>
          </cell>
          <cell r="AM54" t="str">
            <v>N</v>
          </cell>
          <cell r="AN54" t="str">
            <v>N</v>
          </cell>
          <cell r="AO54" t="str">
            <v>N</v>
          </cell>
          <cell r="AP54" t="str">
            <v>N</v>
          </cell>
          <cell r="AQ54" t="str">
            <v>N</v>
          </cell>
          <cell r="AR54" t="str">
            <v>N</v>
          </cell>
          <cell r="AS54" t="str">
            <v>N</v>
          </cell>
          <cell r="AT54" t="str">
            <v>N</v>
          </cell>
          <cell r="AU54" t="str">
            <v>N</v>
          </cell>
          <cell r="AV54" t="str">
            <v>N</v>
          </cell>
          <cell r="AW54" t="str">
            <v>N</v>
          </cell>
          <cell r="AX54" t="str">
            <v>N</v>
          </cell>
          <cell r="AY54" t="str">
            <v>N</v>
          </cell>
          <cell r="AZ54" t="str">
            <v>N</v>
          </cell>
          <cell r="BA54" t="str">
            <v>N</v>
          </cell>
          <cell r="BB54" t="str">
            <v>N</v>
          </cell>
          <cell r="BC54" t="str">
            <v>N</v>
          </cell>
          <cell r="BD54" t="str">
            <v>N</v>
          </cell>
          <cell r="BE54" t="str">
            <v>N</v>
          </cell>
        </row>
        <row r="55">
          <cell r="H55">
            <v>100</v>
          </cell>
          <cell r="I55">
            <v>0</v>
          </cell>
          <cell r="J55">
            <v>195.9</v>
          </cell>
          <cell r="K55">
            <v>13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56">
          <cell r="H56">
            <v>0.05</v>
          </cell>
          <cell r="I56">
            <v>0.05</v>
          </cell>
          <cell r="J56">
            <v>0.05</v>
          </cell>
          <cell r="K56">
            <v>5.3749999999999999E-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</row>
        <row r="57">
          <cell r="H57">
            <v>36526</v>
          </cell>
          <cell r="I57">
            <v>36526</v>
          </cell>
          <cell r="J57">
            <v>36526</v>
          </cell>
          <cell r="K57">
            <v>36526</v>
          </cell>
          <cell r="L57">
            <v>36526</v>
          </cell>
          <cell r="M57">
            <v>36526</v>
          </cell>
          <cell r="N57">
            <v>36526</v>
          </cell>
          <cell r="O57">
            <v>36526</v>
          </cell>
          <cell r="P57">
            <v>36526</v>
          </cell>
          <cell r="Q57">
            <v>36526</v>
          </cell>
          <cell r="R57">
            <v>36526</v>
          </cell>
          <cell r="S57">
            <v>36526</v>
          </cell>
          <cell r="T57">
            <v>36526</v>
          </cell>
          <cell r="U57">
            <v>36526</v>
          </cell>
          <cell r="V57">
            <v>36526</v>
          </cell>
          <cell r="W57">
            <v>36526</v>
          </cell>
          <cell r="X57">
            <v>36526</v>
          </cell>
          <cell r="Y57">
            <v>36526</v>
          </cell>
          <cell r="Z57">
            <v>36526</v>
          </cell>
          <cell r="AA57">
            <v>36526</v>
          </cell>
          <cell r="AB57">
            <v>36526</v>
          </cell>
          <cell r="AC57">
            <v>36526</v>
          </cell>
          <cell r="AD57">
            <v>36526</v>
          </cell>
          <cell r="AE57">
            <v>36526</v>
          </cell>
          <cell r="AF57">
            <v>36526</v>
          </cell>
          <cell r="AG57">
            <v>36526</v>
          </cell>
          <cell r="AH57">
            <v>36526</v>
          </cell>
          <cell r="AI57">
            <v>36526</v>
          </cell>
          <cell r="AJ57">
            <v>36526</v>
          </cell>
          <cell r="AK57">
            <v>36526</v>
          </cell>
          <cell r="AL57">
            <v>36526</v>
          </cell>
          <cell r="AM57">
            <v>36526</v>
          </cell>
          <cell r="AN57">
            <v>36526</v>
          </cell>
          <cell r="AO57">
            <v>36526</v>
          </cell>
          <cell r="AP57">
            <v>36526</v>
          </cell>
          <cell r="AQ57">
            <v>36526</v>
          </cell>
          <cell r="AR57">
            <v>36526</v>
          </cell>
          <cell r="AS57">
            <v>36526</v>
          </cell>
          <cell r="AT57">
            <v>36526</v>
          </cell>
          <cell r="AU57">
            <v>36526</v>
          </cell>
          <cell r="AV57">
            <v>36526</v>
          </cell>
          <cell r="AW57">
            <v>36526</v>
          </cell>
          <cell r="AX57">
            <v>36526</v>
          </cell>
          <cell r="AY57">
            <v>36526</v>
          </cell>
          <cell r="AZ57">
            <v>36526</v>
          </cell>
          <cell r="BA57">
            <v>36526</v>
          </cell>
          <cell r="BB57">
            <v>36526</v>
          </cell>
          <cell r="BC57">
            <v>36526</v>
          </cell>
          <cell r="BD57">
            <v>36526</v>
          </cell>
          <cell r="BE57">
            <v>36526</v>
          </cell>
        </row>
        <row r="58">
          <cell r="H58">
            <v>5</v>
          </cell>
          <cell r="I58">
            <v>0</v>
          </cell>
          <cell r="J58">
            <v>36.49947831271426</v>
          </cell>
          <cell r="K58">
            <v>20.625360943816517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</row>
        <row r="62">
          <cell r="H62">
            <v>0</v>
          </cell>
          <cell r="I62">
            <v>162.36000000000001</v>
          </cell>
          <cell r="J62">
            <v>352.2</v>
          </cell>
          <cell r="K62">
            <v>0.626</v>
          </cell>
          <cell r="L62">
            <v>37.150000000000006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</row>
        <row r="63">
          <cell r="H63">
            <v>51.710999999999999</v>
          </cell>
          <cell r="I63">
            <v>722.93</v>
          </cell>
          <cell r="J63">
            <v>3541.9</v>
          </cell>
          <cell r="K63">
            <v>261.90499999999997</v>
          </cell>
          <cell r="L63">
            <v>250.82400000000001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</row>
        <row r="64">
          <cell r="H64">
            <v>1.6259999999999999</v>
          </cell>
          <cell r="I64">
            <v>4.8540000000000001</v>
          </cell>
          <cell r="J64">
            <v>120.8</v>
          </cell>
          <cell r="K64">
            <v>0</v>
          </cell>
          <cell r="L64">
            <v>55.978999999999999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</row>
        <row r="65">
          <cell r="H65">
            <v>8.5790000000000006</v>
          </cell>
          <cell r="I65">
            <v>1917.605</v>
          </cell>
          <cell r="J65">
            <v>4922.8999999999996</v>
          </cell>
          <cell r="K65">
            <v>315.57</v>
          </cell>
          <cell r="L65">
            <v>185.255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</row>
        <row r="66">
          <cell r="H66">
            <v>64.132999999999996</v>
          </cell>
          <cell r="I66">
            <v>2807.7489999999998</v>
          </cell>
          <cell r="J66">
            <v>8937.7999999999993</v>
          </cell>
          <cell r="K66">
            <v>594.29100000000005</v>
          </cell>
          <cell r="L66">
            <v>532.86500000000001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</row>
        <row r="67">
          <cell r="H67">
            <v>6.59</v>
          </cell>
          <cell r="I67">
            <v>66.801000000000002</v>
          </cell>
          <cell r="J67">
            <v>559.70000000000005</v>
          </cell>
          <cell r="K67">
            <v>24.239000000000001</v>
          </cell>
          <cell r="L67">
            <v>72.57800000000000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</row>
        <row r="68">
          <cell r="H68">
            <v>8.5079999999999991</v>
          </cell>
          <cell r="I68">
            <v>81.206999999999994</v>
          </cell>
          <cell r="J68">
            <v>1199.5999999999999</v>
          </cell>
          <cell r="K68">
            <v>204.84899999999999</v>
          </cell>
          <cell r="L68">
            <v>186.55699999999999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</row>
        <row r="69">
          <cell r="H69">
            <v>91.320999999999998</v>
          </cell>
          <cell r="I69">
            <v>2955.7570000000001</v>
          </cell>
          <cell r="J69">
            <v>11436.9</v>
          </cell>
          <cell r="K69">
            <v>867.548</v>
          </cell>
          <cell r="L69">
            <v>817.23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</row>
        <row r="70">
          <cell r="H70">
            <v>12.176</v>
          </cell>
          <cell r="I70">
            <v>1755.4690000000001</v>
          </cell>
          <cell r="J70">
            <v>4413.6000000000004</v>
          </cell>
          <cell r="K70">
            <v>291.50700000000001</v>
          </cell>
          <cell r="L70">
            <v>126.5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</row>
        <row r="71">
          <cell r="H71">
            <v>20.468</v>
          </cell>
          <cell r="I71">
            <v>1928.2059999999999</v>
          </cell>
          <cell r="J71">
            <v>6061.8</v>
          </cell>
          <cell r="K71">
            <v>360.654</v>
          </cell>
          <cell r="L71">
            <v>174.904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</row>
        <row r="72">
          <cell r="H72">
            <v>5.3</v>
          </cell>
          <cell r="I72">
            <v>0</v>
          </cell>
          <cell r="J72">
            <v>19.3</v>
          </cell>
          <cell r="K72">
            <v>0</v>
          </cell>
          <cell r="L72">
            <v>2.2250000000000001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</row>
        <row r="73">
          <cell r="H73">
            <v>0</v>
          </cell>
          <cell r="I73">
            <v>30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</row>
        <row r="74">
          <cell r="H74">
            <v>0</v>
          </cell>
          <cell r="I74">
            <v>393.15200000000004</v>
          </cell>
          <cell r="J74">
            <v>1207.5</v>
          </cell>
          <cell r="K74">
            <v>377.87200000000001</v>
          </cell>
          <cell r="L74">
            <v>217.63900000000001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</row>
        <row r="75">
          <cell r="H75">
            <v>195.9</v>
          </cell>
          <cell r="I75">
            <v>0</v>
          </cell>
          <cell r="J75">
            <v>195.9</v>
          </cell>
          <cell r="K75">
            <v>132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</row>
        <row r="76"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</row>
        <row r="77"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</row>
        <row r="78">
          <cell r="H78">
            <v>70.852999999999994</v>
          </cell>
          <cell r="I78">
            <v>322.77300000000002</v>
          </cell>
          <cell r="J78">
            <v>3716.4</v>
          </cell>
          <cell r="K78">
            <v>212.77199999999999</v>
          </cell>
          <cell r="L78">
            <v>417.95600000000002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</row>
        <row r="83">
          <cell r="H83">
            <v>3306.7510000000002</v>
          </cell>
          <cell r="I83">
            <v>3306.7510000000002</v>
          </cell>
          <cell r="J83">
            <v>8014</v>
          </cell>
          <cell r="K83">
            <v>897.29300000000001</v>
          </cell>
          <cell r="L83">
            <v>447.3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</row>
        <row r="84">
          <cell r="H84">
            <v>2828.7539999999999</v>
          </cell>
          <cell r="I84">
            <v>2828.7539999999999</v>
          </cell>
          <cell r="J84">
            <v>7544.7</v>
          </cell>
          <cell r="K84">
            <v>862.93899999999996</v>
          </cell>
          <cell r="L84">
            <v>462.101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</row>
        <row r="85">
          <cell r="H85">
            <v>0.47988200373776974</v>
          </cell>
          <cell r="I85">
            <v>0.47988200373776974</v>
          </cell>
          <cell r="J85">
            <v>-0.23151474076584205</v>
          </cell>
          <cell r="K85">
            <v>0.27</v>
          </cell>
          <cell r="L85">
            <v>4.4905978108335673E-2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</row>
        <row r="86">
          <cell r="H86">
            <v>0.41946321758719801</v>
          </cell>
          <cell r="I86">
            <v>0.41946321758719801</v>
          </cell>
          <cell r="J86">
            <v>0.22659279778393354</v>
          </cell>
          <cell r="K86">
            <v>0.25</v>
          </cell>
          <cell r="L86">
            <v>0.17964912280701756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</row>
        <row r="90">
          <cell r="H90">
            <v>135.09899999999999</v>
          </cell>
          <cell r="I90">
            <v>3306.7510000000002</v>
          </cell>
          <cell r="J90">
            <v>22916.7</v>
          </cell>
          <cell r="K90">
            <v>0</v>
          </cell>
          <cell r="L90">
            <v>1362.4559999999999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</row>
        <row r="91">
          <cell r="H91">
            <v>109.224</v>
          </cell>
          <cell r="I91">
            <v>2828.7539999999999</v>
          </cell>
          <cell r="J91">
            <v>20781.8</v>
          </cell>
          <cell r="K91">
            <v>0</v>
          </cell>
          <cell r="L91">
            <v>1350.1030000000001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</row>
        <row r="92">
          <cell r="H92">
            <v>225.887</v>
          </cell>
          <cell r="I92">
            <v>11609.995000000001</v>
          </cell>
          <cell r="J92">
            <v>27987.699999999997</v>
          </cell>
          <cell r="K92">
            <v>3503.5830000000001</v>
          </cell>
          <cell r="L92">
            <v>1793.5360000000001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</row>
        <row r="97">
          <cell r="H97">
            <v>115.441</v>
          </cell>
          <cell r="I97">
            <v>3169.3180000000002</v>
          </cell>
          <cell r="J97">
            <v>21145.200000000001</v>
          </cell>
          <cell r="K97">
            <v>0</v>
          </cell>
          <cell r="L97">
            <v>1041.3040000000001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</row>
        <row r="98">
          <cell r="H98">
            <v>88.989000000000004</v>
          </cell>
          <cell r="I98">
            <v>2708.8270000000002</v>
          </cell>
          <cell r="J98">
            <v>19070.900000000001</v>
          </cell>
          <cell r="K98">
            <v>0</v>
          </cell>
          <cell r="L98">
            <v>1014.237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</row>
        <row r="99">
          <cell r="H99">
            <v>185.60599999999999</v>
          </cell>
          <cell r="I99">
            <v>11090.414000000001</v>
          </cell>
          <cell r="J99">
            <v>25664.500000000004</v>
          </cell>
          <cell r="K99">
            <v>3127.9110000000001</v>
          </cell>
          <cell r="L99">
            <v>1321.182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</row>
        <row r="102">
          <cell r="L102">
            <v>317.99699999999996</v>
          </cell>
        </row>
        <row r="104">
          <cell r="H104">
            <v>16.582000000000001</v>
          </cell>
          <cell r="I104">
            <v>79.644999999999996</v>
          </cell>
          <cell r="J104">
            <v>1262.1000000000001</v>
          </cell>
          <cell r="K104">
            <v>0</v>
          </cell>
          <cell r="L104">
            <v>281.64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</row>
        <row r="105">
          <cell r="H105">
            <v>18.823</v>
          </cell>
          <cell r="I105">
            <v>70.245000000000005</v>
          </cell>
          <cell r="J105">
            <v>1303.3999999999999</v>
          </cell>
          <cell r="K105">
            <v>0</v>
          </cell>
          <cell r="L105">
            <v>263.77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</row>
        <row r="106">
          <cell r="H106">
            <v>34.844999999999999</v>
          </cell>
          <cell r="I106">
            <v>303.03800000000001</v>
          </cell>
          <cell r="J106">
            <v>1769.7000000000003</v>
          </cell>
          <cell r="K106">
            <v>268.20499999999998</v>
          </cell>
          <cell r="L106">
            <v>413.404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</row>
        <row r="112"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</row>
        <row r="113"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</row>
        <row r="119">
          <cell r="H119">
            <v>3.0760000000000001</v>
          </cell>
          <cell r="I119">
            <v>53.893999999999998</v>
          </cell>
          <cell r="J119">
            <v>410.5</v>
          </cell>
          <cell r="K119">
            <v>0</v>
          </cell>
          <cell r="L119">
            <v>39.512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</row>
        <row r="120">
          <cell r="H120">
            <v>1.4119999999999999</v>
          </cell>
          <cell r="I120">
            <v>45.734999999999999</v>
          </cell>
          <cell r="J120">
            <v>425.90000000000009</v>
          </cell>
          <cell r="K120">
            <v>0</v>
          </cell>
          <cell r="L120">
            <v>72.091999999999999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</row>
        <row r="121">
          <cell r="H121">
            <v>5.4360000000000008</v>
          </cell>
          <cell r="I121">
            <v>200.434</v>
          </cell>
          <cell r="J121">
            <v>552.69999999999993</v>
          </cell>
          <cell r="K121">
            <v>79.070999999999998</v>
          </cell>
          <cell r="L121">
            <v>58.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</row>
        <row r="126">
          <cell r="H126">
            <v>0.08</v>
          </cell>
          <cell r="I126">
            <v>10.875999999999999</v>
          </cell>
          <cell r="J126">
            <v>84.4</v>
          </cell>
          <cell r="K126">
            <v>0</v>
          </cell>
          <cell r="L126">
            <v>14.396000000000001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</row>
        <row r="127">
          <cell r="H127">
            <v>0.10199999999999999</v>
          </cell>
          <cell r="I127">
            <v>10.898</v>
          </cell>
          <cell r="J127">
            <v>87.1</v>
          </cell>
          <cell r="K127">
            <v>0</v>
          </cell>
          <cell r="L127">
            <v>10.45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</row>
        <row r="128">
          <cell r="H128">
            <v>0.191</v>
          </cell>
          <cell r="I128">
            <v>41.856999999999999</v>
          </cell>
          <cell r="J128">
            <v>114.2</v>
          </cell>
          <cell r="K128">
            <v>12.566000000000001</v>
          </cell>
          <cell r="L128">
            <v>15.457000000000001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</row>
        <row r="133">
          <cell r="H133">
            <v>0.183</v>
          </cell>
          <cell r="I133">
            <v>0</v>
          </cell>
          <cell r="J133">
            <v>0</v>
          </cell>
          <cell r="K133">
            <v>0</v>
          </cell>
          <cell r="L133">
            <v>1.8080000000000001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</row>
        <row r="134">
          <cell r="H134">
            <v>0.02</v>
          </cell>
          <cell r="I134">
            <v>0</v>
          </cell>
          <cell r="J134">
            <v>0</v>
          </cell>
          <cell r="K134">
            <v>0</v>
          </cell>
          <cell r="L134">
            <v>1.3220000000000001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</row>
        <row r="135"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.8380000000000001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</row>
        <row r="141"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</row>
        <row r="143"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</row>
        <row r="149">
          <cell r="H149">
            <v>1.883</v>
          </cell>
          <cell r="I149">
            <v>26.6554</v>
          </cell>
          <cell r="J149">
            <v>192.5</v>
          </cell>
          <cell r="K149">
            <v>0</v>
          </cell>
          <cell r="L149">
            <v>17.100000000000001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</row>
        <row r="150">
          <cell r="H150">
            <v>0.81100000000000005</v>
          </cell>
          <cell r="I150">
            <v>21.599</v>
          </cell>
          <cell r="J150">
            <v>207.94000000000005</v>
          </cell>
          <cell r="K150">
            <v>0</v>
          </cell>
          <cell r="L150">
            <v>40.299999999999997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</row>
        <row r="151">
          <cell r="H151">
            <v>2.8985999999999996</v>
          </cell>
          <cell r="I151">
            <v>98.340199999999996</v>
          </cell>
          <cell r="J151">
            <v>265</v>
          </cell>
          <cell r="K151">
            <v>37.795000000000002</v>
          </cell>
          <cell r="L151">
            <v>28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</row>
        <row r="158">
          <cell r="H158">
            <v>5</v>
          </cell>
          <cell r="I158">
            <v>0.48839092674704093</v>
          </cell>
          <cell r="J158">
            <v>0.65856996236743071</v>
          </cell>
          <cell r="K158">
            <v>0</v>
          </cell>
          <cell r="L158">
            <v>0.23992928400050514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</row>
        <row r="159">
          <cell r="H159">
            <v>10</v>
          </cell>
          <cell r="I159">
            <v>0.41946321758719801</v>
          </cell>
          <cell r="J159">
            <v>0.71752933057280899</v>
          </cell>
          <cell r="K159">
            <v>0</v>
          </cell>
          <cell r="L159">
            <v>0.56555847144841898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</row>
        <row r="160">
          <cell r="H160">
            <v>0.23923737206999007</v>
          </cell>
          <cell r="I160">
            <v>1.8904306036139944</v>
          </cell>
          <cell r="J160">
            <v>0.94205474582296478</v>
          </cell>
          <cell r="K160">
            <v>0.95797531239702938</v>
          </cell>
          <cell r="L160">
            <v>0.39334129381189858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</row>
        <row r="166">
          <cell r="H166">
            <v>1.7509999999999999</v>
          </cell>
          <cell r="I166">
            <v>3.8940000000000001</v>
          </cell>
          <cell r="J166">
            <v>177.8</v>
          </cell>
          <cell r="K166">
            <v>0</v>
          </cell>
          <cell r="L166">
            <v>18.693000000000001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</row>
        <row r="167">
          <cell r="H167">
            <v>2.1509999999999998</v>
          </cell>
          <cell r="I167">
            <v>3.9470000000000001</v>
          </cell>
          <cell r="J167">
            <v>160.39999999999998</v>
          </cell>
          <cell r="K167">
            <v>0</v>
          </cell>
          <cell r="L167">
            <v>14.427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</row>
        <row r="168">
          <cell r="H168">
            <v>4.0839999999999996</v>
          </cell>
          <cell r="I168">
            <v>17.419999999999998</v>
          </cell>
          <cell r="J168">
            <v>201.3</v>
          </cell>
          <cell r="K168">
            <v>21.515000000000001</v>
          </cell>
          <cell r="L168">
            <v>20.288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</row>
        <row r="174">
          <cell r="H174">
            <v>1.3080000000000001</v>
          </cell>
          <cell r="I174">
            <v>5.4429999999999996</v>
          </cell>
          <cell r="J174">
            <v>96</v>
          </cell>
          <cell r="K174">
            <v>0</v>
          </cell>
          <cell r="L174">
            <v>16.494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H175">
            <v>0.72699999999999998</v>
          </cell>
          <cell r="I175">
            <v>3.8889999999999998</v>
          </cell>
          <cell r="J175">
            <v>106.1</v>
          </cell>
          <cell r="K175">
            <v>0</v>
          </cell>
          <cell r="L175">
            <v>17.893000000000001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H176">
            <v>1.2290000000000001</v>
          </cell>
          <cell r="I176">
            <v>16.619</v>
          </cell>
          <cell r="J176">
            <v>145.1</v>
          </cell>
          <cell r="K176">
            <v>19.627000000000002</v>
          </cell>
          <cell r="L176">
            <v>27.181999999999999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4"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</row>
        <row r="185"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</row>
        <row r="186"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</row>
        <row r="192"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</row>
        <row r="193">
          <cell r="I193" t="str">
            <v>B</v>
          </cell>
          <cell r="L193" t="str">
            <v>B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</row>
        <row r="204"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</row>
        <row r="205"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</row>
        <row r="206"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</row>
        <row r="207"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12">
          <cell r="H212">
            <v>0</v>
          </cell>
          <cell r="I212">
            <v>0</v>
          </cell>
          <cell r="J212">
            <v>0</v>
          </cell>
          <cell r="K212">
            <v>254.59899999999999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</row>
        <row r="213">
          <cell r="H213">
            <v>0</v>
          </cell>
          <cell r="I213">
            <v>0</v>
          </cell>
          <cell r="J213">
            <v>0</v>
          </cell>
          <cell r="K213">
            <v>22.143000000000001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2.490000000000000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</row>
        <row r="215"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14.48900000000000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</row>
        <row r="217">
          <cell r="H217">
            <v>0</v>
          </cell>
          <cell r="I217">
            <v>0</v>
          </cell>
          <cell r="J217">
            <v>0</v>
          </cell>
          <cell r="K217">
            <v>0.42934186742525265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</row>
        <row r="221"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</row>
        <row r="223"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</row>
        <row r="224"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</row>
        <row r="229">
          <cell r="H229" t="str">
            <v>Spare</v>
          </cell>
          <cell r="I229" t="str">
            <v>Spare</v>
          </cell>
          <cell r="J229" t="str">
            <v>Spare</v>
          </cell>
          <cell r="K229" t="str">
            <v>Spare</v>
          </cell>
          <cell r="L229" t="str">
            <v>Spare</v>
          </cell>
          <cell r="M229" t="str">
            <v>Spare</v>
          </cell>
          <cell r="N229" t="str">
            <v>Spare</v>
          </cell>
          <cell r="O229" t="str">
            <v>Spare</v>
          </cell>
          <cell r="P229" t="str">
            <v>Spare</v>
          </cell>
          <cell r="Q229" t="str">
            <v>Spare</v>
          </cell>
          <cell r="R229" t="str">
            <v>Spare</v>
          </cell>
          <cell r="S229" t="str">
            <v>Spare</v>
          </cell>
          <cell r="T229" t="str">
            <v>Spare</v>
          </cell>
          <cell r="U229" t="str">
            <v>Spare</v>
          </cell>
          <cell r="V229" t="str">
            <v>Spare</v>
          </cell>
          <cell r="W229" t="str">
            <v>Spare</v>
          </cell>
          <cell r="X229" t="str">
            <v>Spare</v>
          </cell>
          <cell r="Y229" t="str">
            <v>Spare</v>
          </cell>
          <cell r="Z229" t="str">
            <v>Spare</v>
          </cell>
          <cell r="AA229" t="str">
            <v>Spare</v>
          </cell>
          <cell r="AB229" t="str">
            <v>Spare</v>
          </cell>
          <cell r="AC229" t="str">
            <v>Spare</v>
          </cell>
          <cell r="AD229" t="str">
            <v>Spare</v>
          </cell>
          <cell r="AE229" t="str">
            <v>Spare</v>
          </cell>
          <cell r="AF229" t="str">
            <v>Spare</v>
          </cell>
          <cell r="AG229" t="str">
            <v>Spare</v>
          </cell>
          <cell r="AH229" t="str">
            <v>Spare</v>
          </cell>
          <cell r="AI229" t="str">
            <v>Spare</v>
          </cell>
          <cell r="AJ229" t="str">
            <v>Spare</v>
          </cell>
          <cell r="AK229" t="str">
            <v>Spare</v>
          </cell>
          <cell r="AL229" t="str">
            <v>Spare</v>
          </cell>
          <cell r="AM229" t="str">
            <v>Spare</v>
          </cell>
          <cell r="AN229" t="str">
            <v>Spare</v>
          </cell>
          <cell r="AO229" t="str">
            <v>Spare</v>
          </cell>
          <cell r="AP229" t="str">
            <v>Spare</v>
          </cell>
          <cell r="AQ229" t="str">
            <v>Spare</v>
          </cell>
          <cell r="AR229" t="str">
            <v>Spare</v>
          </cell>
          <cell r="AS229" t="str">
            <v>Spare</v>
          </cell>
          <cell r="AT229" t="str">
            <v>Spare</v>
          </cell>
          <cell r="AU229" t="str">
            <v>Spare</v>
          </cell>
          <cell r="AV229" t="str">
            <v>Spare</v>
          </cell>
          <cell r="AW229" t="str">
            <v>Spare</v>
          </cell>
          <cell r="AX229" t="str">
            <v>Spare</v>
          </cell>
          <cell r="AY229" t="str">
            <v>Spare</v>
          </cell>
          <cell r="AZ229" t="str">
            <v>Spare</v>
          </cell>
          <cell r="BA229" t="str">
            <v>Spare</v>
          </cell>
          <cell r="BB229" t="str">
            <v>Spare</v>
          </cell>
          <cell r="BC229" t="str">
            <v>Spare</v>
          </cell>
          <cell r="BD229" t="str">
            <v>Spare</v>
          </cell>
          <cell r="BE229" t="str">
            <v>Spare</v>
          </cell>
        </row>
        <row r="230">
          <cell r="H230" t="str">
            <v>Spare</v>
          </cell>
          <cell r="I230" t="str">
            <v>Spare</v>
          </cell>
          <cell r="J230" t="str">
            <v>Spare</v>
          </cell>
          <cell r="K230" t="str">
            <v>Spare</v>
          </cell>
          <cell r="L230" t="str">
            <v>Spare</v>
          </cell>
          <cell r="M230" t="str">
            <v>Spare</v>
          </cell>
          <cell r="N230" t="str">
            <v>Spare</v>
          </cell>
          <cell r="O230" t="str">
            <v>Spare</v>
          </cell>
          <cell r="P230" t="str">
            <v>Spare</v>
          </cell>
          <cell r="Q230" t="str">
            <v>Spare</v>
          </cell>
          <cell r="R230" t="str">
            <v>Spare</v>
          </cell>
          <cell r="S230" t="str">
            <v>Spare</v>
          </cell>
          <cell r="T230" t="str">
            <v>Spare</v>
          </cell>
          <cell r="U230" t="str">
            <v>Spare</v>
          </cell>
          <cell r="V230" t="str">
            <v>Spare</v>
          </cell>
          <cell r="W230" t="str">
            <v>Spare</v>
          </cell>
          <cell r="X230" t="str">
            <v>Spare</v>
          </cell>
          <cell r="Y230" t="str">
            <v>Spare</v>
          </cell>
          <cell r="Z230" t="str">
            <v>Spare</v>
          </cell>
          <cell r="AA230" t="str">
            <v>Spare</v>
          </cell>
          <cell r="AB230" t="str">
            <v>Spare</v>
          </cell>
          <cell r="AC230" t="str">
            <v>Spare</v>
          </cell>
          <cell r="AD230" t="str">
            <v>Spare</v>
          </cell>
          <cell r="AE230" t="str">
            <v>Spare</v>
          </cell>
          <cell r="AF230" t="str">
            <v>Spare</v>
          </cell>
          <cell r="AG230" t="str">
            <v>Spare</v>
          </cell>
          <cell r="AH230" t="str">
            <v>Spare</v>
          </cell>
          <cell r="AI230" t="str">
            <v>Spare</v>
          </cell>
          <cell r="AJ230" t="str">
            <v>Spare</v>
          </cell>
          <cell r="AK230" t="str">
            <v>Spare</v>
          </cell>
          <cell r="AL230" t="str">
            <v>Spare</v>
          </cell>
          <cell r="AM230" t="str">
            <v>Spare</v>
          </cell>
          <cell r="AN230" t="str">
            <v>Spare</v>
          </cell>
          <cell r="AO230" t="str">
            <v>Spare</v>
          </cell>
          <cell r="AP230" t="str">
            <v>Spare</v>
          </cell>
          <cell r="AQ230" t="str">
            <v>Spare</v>
          </cell>
          <cell r="AR230" t="str">
            <v>Spare</v>
          </cell>
          <cell r="AS230" t="str">
            <v>Spare</v>
          </cell>
          <cell r="AT230" t="str">
            <v>Spare</v>
          </cell>
          <cell r="AU230" t="str">
            <v>Spare</v>
          </cell>
          <cell r="AV230" t="str">
            <v>Spare</v>
          </cell>
          <cell r="AW230" t="str">
            <v>Spare</v>
          </cell>
          <cell r="AX230" t="str">
            <v>Spare</v>
          </cell>
          <cell r="AY230" t="str">
            <v>Spare</v>
          </cell>
          <cell r="AZ230" t="str">
            <v>Spare</v>
          </cell>
          <cell r="BA230" t="str">
            <v>Spare</v>
          </cell>
          <cell r="BB230" t="str">
            <v>Spare</v>
          </cell>
          <cell r="BC230" t="str">
            <v>Spare</v>
          </cell>
          <cell r="BD230" t="str">
            <v>Spare</v>
          </cell>
          <cell r="BE230" t="str">
            <v>Spare</v>
          </cell>
        </row>
        <row r="231">
          <cell r="H231" t="str">
            <v>Spare</v>
          </cell>
          <cell r="I231" t="str">
            <v>Spare</v>
          </cell>
          <cell r="J231" t="str">
            <v>Spare</v>
          </cell>
          <cell r="K231" t="str">
            <v>Spare</v>
          </cell>
          <cell r="L231" t="str">
            <v>Spare</v>
          </cell>
          <cell r="M231" t="str">
            <v>Spare</v>
          </cell>
          <cell r="N231" t="str">
            <v>Spare</v>
          </cell>
          <cell r="O231" t="str">
            <v>Spare</v>
          </cell>
          <cell r="P231" t="str">
            <v>Spare</v>
          </cell>
          <cell r="Q231" t="str">
            <v>Spare</v>
          </cell>
          <cell r="R231" t="str">
            <v>Spare</v>
          </cell>
          <cell r="S231" t="str">
            <v>Spare</v>
          </cell>
          <cell r="T231" t="str">
            <v>Spare</v>
          </cell>
          <cell r="U231" t="str">
            <v>Spare</v>
          </cell>
          <cell r="V231" t="str">
            <v>Spare</v>
          </cell>
          <cell r="W231" t="str">
            <v>Spare</v>
          </cell>
          <cell r="X231" t="str">
            <v>Spare</v>
          </cell>
          <cell r="Y231" t="str">
            <v>Spare</v>
          </cell>
          <cell r="Z231" t="str">
            <v>Spare</v>
          </cell>
          <cell r="AA231" t="str">
            <v>Spare</v>
          </cell>
          <cell r="AB231" t="str">
            <v>Spare</v>
          </cell>
          <cell r="AC231" t="str">
            <v>Spare</v>
          </cell>
          <cell r="AD231" t="str">
            <v>Spare</v>
          </cell>
          <cell r="AE231" t="str">
            <v>Spare</v>
          </cell>
          <cell r="AF231" t="str">
            <v>Spare</v>
          </cell>
          <cell r="AG231" t="str">
            <v>Spare</v>
          </cell>
          <cell r="AH231" t="str">
            <v>Spare</v>
          </cell>
          <cell r="AI231" t="str">
            <v>Spare</v>
          </cell>
          <cell r="AJ231" t="str">
            <v>Spare</v>
          </cell>
          <cell r="AK231" t="str">
            <v>Spare</v>
          </cell>
          <cell r="AL231" t="str">
            <v>Spare</v>
          </cell>
          <cell r="AM231" t="str">
            <v>Spare</v>
          </cell>
          <cell r="AN231" t="str">
            <v>Spare</v>
          </cell>
          <cell r="AO231" t="str">
            <v>Spare</v>
          </cell>
          <cell r="AP231" t="str">
            <v>Spare</v>
          </cell>
          <cell r="AQ231" t="str">
            <v>Spare</v>
          </cell>
          <cell r="AR231" t="str">
            <v>Spare</v>
          </cell>
          <cell r="AS231" t="str">
            <v>Spare</v>
          </cell>
          <cell r="AT231" t="str">
            <v>Spare</v>
          </cell>
          <cell r="AU231" t="str">
            <v>Spare</v>
          </cell>
          <cell r="AV231" t="str">
            <v>Spare</v>
          </cell>
          <cell r="AW231" t="str">
            <v>Spare</v>
          </cell>
          <cell r="AX231" t="str">
            <v>Spare</v>
          </cell>
          <cell r="AY231" t="str">
            <v>Spare</v>
          </cell>
          <cell r="AZ231" t="str">
            <v>Spare</v>
          </cell>
          <cell r="BA231" t="str">
            <v>Spare</v>
          </cell>
          <cell r="BB231" t="str">
            <v>Spare</v>
          </cell>
          <cell r="BC231" t="str">
            <v>Spare</v>
          </cell>
          <cell r="BD231" t="str">
            <v>Spare</v>
          </cell>
          <cell r="BE231" t="str">
            <v>Spare</v>
          </cell>
        </row>
        <row r="232">
          <cell r="H232" t="str">
            <v>Spare</v>
          </cell>
          <cell r="I232" t="str">
            <v>Spare</v>
          </cell>
          <cell r="J232" t="str">
            <v>Spare</v>
          </cell>
          <cell r="K232" t="str">
            <v>Spare</v>
          </cell>
          <cell r="L232" t="str">
            <v>Spare</v>
          </cell>
          <cell r="M232" t="str">
            <v>Spare</v>
          </cell>
          <cell r="N232" t="str">
            <v>Spare</v>
          </cell>
          <cell r="O232" t="str">
            <v>Spare</v>
          </cell>
          <cell r="P232" t="str">
            <v>Spare</v>
          </cell>
          <cell r="Q232" t="str">
            <v>Spare</v>
          </cell>
          <cell r="R232" t="str">
            <v>Spare</v>
          </cell>
          <cell r="S232" t="str">
            <v>Spare</v>
          </cell>
          <cell r="T232" t="str">
            <v>Spare</v>
          </cell>
          <cell r="U232" t="str">
            <v>Spare</v>
          </cell>
          <cell r="V232" t="str">
            <v>Spare</v>
          </cell>
          <cell r="W232" t="str">
            <v>Spare</v>
          </cell>
          <cell r="X232" t="str">
            <v>Spare</v>
          </cell>
          <cell r="Y232" t="str">
            <v>Spare</v>
          </cell>
          <cell r="Z232" t="str">
            <v>Spare</v>
          </cell>
          <cell r="AA232" t="str">
            <v>Spare</v>
          </cell>
          <cell r="AB232" t="str">
            <v>Spare</v>
          </cell>
          <cell r="AC232" t="str">
            <v>Spare</v>
          </cell>
          <cell r="AD232" t="str">
            <v>Spare</v>
          </cell>
          <cell r="AE232" t="str">
            <v>Spare</v>
          </cell>
          <cell r="AF232" t="str">
            <v>Spare</v>
          </cell>
          <cell r="AG232" t="str">
            <v>Spare</v>
          </cell>
          <cell r="AH232" t="str">
            <v>Spare</v>
          </cell>
          <cell r="AI232" t="str">
            <v>Spare</v>
          </cell>
          <cell r="AJ232" t="str">
            <v>Spare</v>
          </cell>
          <cell r="AK232" t="str">
            <v>Spare</v>
          </cell>
          <cell r="AL232" t="str">
            <v>Spare</v>
          </cell>
          <cell r="AM232" t="str">
            <v>Spare</v>
          </cell>
          <cell r="AN232" t="str">
            <v>Spare</v>
          </cell>
          <cell r="AO232" t="str">
            <v>Spare</v>
          </cell>
          <cell r="AP232" t="str">
            <v>Spare</v>
          </cell>
          <cell r="AQ232" t="str">
            <v>Spare</v>
          </cell>
          <cell r="AR232" t="str">
            <v>Spare</v>
          </cell>
          <cell r="AS232" t="str">
            <v>Spare</v>
          </cell>
          <cell r="AT232" t="str">
            <v>Spare</v>
          </cell>
          <cell r="AU232" t="str">
            <v>Spare</v>
          </cell>
          <cell r="AV232" t="str">
            <v>Spare</v>
          </cell>
          <cell r="AW232" t="str">
            <v>Spare</v>
          </cell>
          <cell r="AX232" t="str">
            <v>Spare</v>
          </cell>
          <cell r="AY232" t="str">
            <v>Spare</v>
          </cell>
          <cell r="AZ232" t="str">
            <v>Spare</v>
          </cell>
          <cell r="BA232" t="str">
            <v>Spare</v>
          </cell>
          <cell r="BB232" t="str">
            <v>Spare</v>
          </cell>
          <cell r="BC232" t="str">
            <v>Spare</v>
          </cell>
          <cell r="BD232" t="str">
            <v>Spare</v>
          </cell>
          <cell r="BE232" t="str">
            <v>Spare</v>
          </cell>
        </row>
        <row r="233">
          <cell r="H233" t="str">
            <v>Spare</v>
          </cell>
          <cell r="I233" t="str">
            <v>Spare</v>
          </cell>
          <cell r="J233" t="str">
            <v>Spare</v>
          </cell>
          <cell r="K233" t="str">
            <v>Spare</v>
          </cell>
          <cell r="L233" t="str">
            <v>Spare</v>
          </cell>
          <cell r="M233" t="str">
            <v>Spare</v>
          </cell>
          <cell r="N233" t="str">
            <v>Spare</v>
          </cell>
          <cell r="O233" t="str">
            <v>Spare</v>
          </cell>
          <cell r="P233" t="str">
            <v>Spare</v>
          </cell>
          <cell r="Q233" t="str">
            <v>Spare</v>
          </cell>
          <cell r="R233" t="str">
            <v>Spare</v>
          </cell>
          <cell r="S233" t="str">
            <v>Spare</v>
          </cell>
          <cell r="T233" t="str">
            <v>Spare</v>
          </cell>
          <cell r="U233" t="str">
            <v>Spare</v>
          </cell>
          <cell r="V233" t="str">
            <v>Spare</v>
          </cell>
          <cell r="W233" t="str">
            <v>Spare</v>
          </cell>
          <cell r="X233" t="str">
            <v>Spare</v>
          </cell>
          <cell r="Y233" t="str">
            <v>Spare</v>
          </cell>
          <cell r="Z233" t="str">
            <v>Spare</v>
          </cell>
          <cell r="AA233" t="str">
            <v>Spare</v>
          </cell>
          <cell r="AB233" t="str">
            <v>Spare</v>
          </cell>
          <cell r="AC233" t="str">
            <v>Spare</v>
          </cell>
          <cell r="AD233" t="str">
            <v>Spare</v>
          </cell>
          <cell r="AE233" t="str">
            <v>Spare</v>
          </cell>
          <cell r="AF233" t="str">
            <v>Spare</v>
          </cell>
          <cell r="AG233" t="str">
            <v>Spare</v>
          </cell>
          <cell r="AH233" t="str">
            <v>Spare</v>
          </cell>
          <cell r="AI233" t="str">
            <v>Spare</v>
          </cell>
          <cell r="AJ233" t="str">
            <v>Spare</v>
          </cell>
          <cell r="AK233" t="str">
            <v>Spare</v>
          </cell>
          <cell r="AL233" t="str">
            <v>Spare</v>
          </cell>
          <cell r="AM233" t="str">
            <v>Spare</v>
          </cell>
          <cell r="AN233" t="str">
            <v>Spare</v>
          </cell>
          <cell r="AO233" t="str">
            <v>Spare</v>
          </cell>
          <cell r="AP233" t="str">
            <v>Spare</v>
          </cell>
          <cell r="AQ233" t="str">
            <v>Spare</v>
          </cell>
          <cell r="AR233" t="str">
            <v>Spare</v>
          </cell>
          <cell r="AS233" t="str">
            <v>Spare</v>
          </cell>
          <cell r="AT233" t="str">
            <v>Spare</v>
          </cell>
          <cell r="AU233" t="str">
            <v>Spare</v>
          </cell>
          <cell r="AV233" t="str">
            <v>Spare</v>
          </cell>
          <cell r="AW233" t="str">
            <v>Spare</v>
          </cell>
          <cell r="AX233" t="str">
            <v>Spare</v>
          </cell>
          <cell r="AY233" t="str">
            <v>Spare</v>
          </cell>
          <cell r="AZ233" t="str">
            <v>Spare</v>
          </cell>
          <cell r="BA233" t="str">
            <v>Spare</v>
          </cell>
          <cell r="BB233" t="str">
            <v>Spare</v>
          </cell>
          <cell r="BC233" t="str">
            <v>Spare</v>
          </cell>
          <cell r="BD233" t="str">
            <v>Spare</v>
          </cell>
          <cell r="BE233" t="str">
            <v>Spare</v>
          </cell>
        </row>
        <row r="238">
          <cell r="H238">
            <v>5.36</v>
          </cell>
          <cell r="I238">
            <v>76.25</v>
          </cell>
          <cell r="J238">
            <v>36.869999999999997</v>
          </cell>
          <cell r="K238">
            <v>18.899999999999999</v>
          </cell>
          <cell r="L238">
            <v>7.33</v>
          </cell>
          <cell r="M238" t="e">
            <v>#N/A</v>
          </cell>
          <cell r="N238" t="e">
            <v>#N/A</v>
          </cell>
          <cell r="O238" t="e">
            <v>#N/A</v>
          </cell>
          <cell r="P238" t="e">
            <v>#N/A</v>
          </cell>
          <cell r="Q238" t="e">
            <v>#N/A</v>
          </cell>
          <cell r="R238" t="e">
            <v>#N/A</v>
          </cell>
          <cell r="S238" t="e">
            <v>#N/A</v>
          </cell>
          <cell r="T238" t="e">
            <v>#N/A</v>
          </cell>
          <cell r="U238" t="e">
            <v>#N/A</v>
          </cell>
          <cell r="V238" t="e">
            <v>#N/A</v>
          </cell>
          <cell r="W238" t="e">
            <v>#N/A</v>
          </cell>
          <cell r="X238" t="e">
            <v>#N/A</v>
          </cell>
          <cell r="Y238" t="e">
            <v>#N/A</v>
          </cell>
          <cell r="Z238" t="e">
            <v>#N/A</v>
          </cell>
          <cell r="AA238" t="e">
            <v>#N/A</v>
          </cell>
          <cell r="AB238" t="e">
            <v>#N/A</v>
          </cell>
          <cell r="AC238" t="e">
            <v>#N/A</v>
          </cell>
          <cell r="AD238" t="e">
            <v>#N/A</v>
          </cell>
          <cell r="AE238" t="e">
            <v>#N/A</v>
          </cell>
          <cell r="AF238" t="e">
            <v>#N/A</v>
          </cell>
          <cell r="AG238" t="e">
            <v>#N/A</v>
          </cell>
          <cell r="AH238" t="e">
            <v>#N/A</v>
          </cell>
          <cell r="AI238" t="e">
            <v>#N/A</v>
          </cell>
          <cell r="AJ238" t="e">
            <v>#N/A</v>
          </cell>
          <cell r="AK238" t="e">
            <v>#N/A</v>
          </cell>
          <cell r="AL238" t="e">
            <v>#N/A</v>
          </cell>
          <cell r="AM238" t="e">
            <v>#N/A</v>
          </cell>
          <cell r="AN238" t="e">
            <v>#N/A</v>
          </cell>
          <cell r="AO238" t="e">
            <v>#N/A</v>
          </cell>
          <cell r="AP238" t="e">
            <v>#N/A</v>
          </cell>
          <cell r="AQ238" t="e">
            <v>#N/A</v>
          </cell>
          <cell r="AR238" t="e">
            <v>#N/A</v>
          </cell>
          <cell r="AS238" t="e">
            <v>#N/A</v>
          </cell>
          <cell r="AT238" t="e">
            <v>#N/A</v>
          </cell>
          <cell r="AU238" t="e">
            <v>#N/A</v>
          </cell>
          <cell r="AV238" t="e">
            <v>#N/A</v>
          </cell>
          <cell r="AW238" t="e">
            <v>#N/A</v>
          </cell>
          <cell r="AX238" t="e">
            <v>#N/A</v>
          </cell>
          <cell r="AY238" t="e">
            <v>#N/A</v>
          </cell>
          <cell r="AZ238" t="e">
            <v>#N/A</v>
          </cell>
          <cell r="BA238" t="e">
            <v>#N/A</v>
          </cell>
          <cell r="BB238" t="e">
            <v>#N/A</v>
          </cell>
          <cell r="BC238" t="e">
            <v>#N/A</v>
          </cell>
          <cell r="BD238" t="e">
            <v>#N/A</v>
          </cell>
          <cell r="BE238" t="e">
            <v>#N/A</v>
          </cell>
        </row>
        <row r="239">
          <cell r="H239">
            <v>8.85</v>
          </cell>
          <cell r="I239">
            <v>60.86</v>
          </cell>
          <cell r="J239">
            <v>34.32</v>
          </cell>
          <cell r="K239">
            <v>19.559999999999999</v>
          </cell>
          <cell r="L239">
            <v>5.99</v>
          </cell>
          <cell r="M239" t="e">
            <v>#N/A</v>
          </cell>
          <cell r="N239" t="e">
            <v>#N/A</v>
          </cell>
          <cell r="O239" t="e">
            <v>#N/A</v>
          </cell>
          <cell r="P239" t="e">
            <v>#N/A</v>
          </cell>
          <cell r="Q239" t="e">
            <v>#N/A</v>
          </cell>
          <cell r="R239" t="e">
            <v>#N/A</v>
          </cell>
          <cell r="S239" t="e">
            <v>#N/A</v>
          </cell>
          <cell r="T239" t="e">
            <v>#N/A</v>
          </cell>
          <cell r="U239" t="e">
            <v>#N/A</v>
          </cell>
          <cell r="V239" t="e">
            <v>#N/A</v>
          </cell>
          <cell r="W239" t="e">
            <v>#N/A</v>
          </cell>
          <cell r="X239" t="e">
            <v>#N/A</v>
          </cell>
          <cell r="Y239" t="e">
            <v>#N/A</v>
          </cell>
          <cell r="Z239" t="e">
            <v>#N/A</v>
          </cell>
          <cell r="AA239" t="e">
            <v>#N/A</v>
          </cell>
          <cell r="AB239" t="e">
            <v>#N/A</v>
          </cell>
          <cell r="AC239" t="e">
            <v>#N/A</v>
          </cell>
          <cell r="AD239" t="e">
            <v>#N/A</v>
          </cell>
          <cell r="AE239" t="e">
            <v>#N/A</v>
          </cell>
          <cell r="AF239" t="e">
            <v>#N/A</v>
          </cell>
          <cell r="AG239" t="e">
            <v>#N/A</v>
          </cell>
          <cell r="AH239" t="e">
            <v>#N/A</v>
          </cell>
          <cell r="AI239" t="e">
            <v>#N/A</v>
          </cell>
          <cell r="AJ239" t="e">
            <v>#N/A</v>
          </cell>
          <cell r="AK239" t="e">
            <v>#N/A</v>
          </cell>
          <cell r="AL239" t="e">
            <v>#N/A</v>
          </cell>
          <cell r="AM239" t="e">
            <v>#N/A</v>
          </cell>
          <cell r="AN239" t="e">
            <v>#N/A</v>
          </cell>
          <cell r="AO239" t="e">
            <v>#N/A</v>
          </cell>
          <cell r="AP239" t="e">
            <v>#N/A</v>
          </cell>
          <cell r="AQ239" t="e">
            <v>#N/A</v>
          </cell>
          <cell r="AR239" t="e">
            <v>#N/A</v>
          </cell>
          <cell r="AS239" t="e">
            <v>#N/A</v>
          </cell>
          <cell r="AT239" t="e">
            <v>#N/A</v>
          </cell>
          <cell r="AU239" t="e">
            <v>#N/A</v>
          </cell>
          <cell r="AV239" t="e">
            <v>#N/A</v>
          </cell>
          <cell r="AW239" t="e">
            <v>#N/A</v>
          </cell>
          <cell r="AX239" t="e">
            <v>#N/A</v>
          </cell>
          <cell r="AY239" t="e">
            <v>#N/A</v>
          </cell>
          <cell r="AZ239" t="e">
            <v>#N/A</v>
          </cell>
          <cell r="BA239" t="e">
            <v>#N/A</v>
          </cell>
          <cell r="BB239" t="e">
            <v>#N/A</v>
          </cell>
          <cell r="BC239" t="e">
            <v>#N/A</v>
          </cell>
          <cell r="BD239" t="e">
            <v>#N/A</v>
          </cell>
          <cell r="BE239" t="e">
            <v>#N/A</v>
          </cell>
        </row>
        <row r="240">
          <cell r="H240">
            <v>6</v>
          </cell>
          <cell r="I240">
            <v>75.86</v>
          </cell>
          <cell r="J240">
            <v>41.2</v>
          </cell>
          <cell r="K240">
            <v>20.86</v>
          </cell>
          <cell r="L240">
            <v>9.8000000000000007</v>
          </cell>
          <cell r="M240" t="e">
            <v>#N/A</v>
          </cell>
          <cell r="N240" t="e">
            <v>#N/A</v>
          </cell>
          <cell r="O240" t="e">
            <v>#N/A</v>
          </cell>
          <cell r="P240" t="e">
            <v>#N/A</v>
          </cell>
          <cell r="Q240" t="e">
            <v>#N/A</v>
          </cell>
          <cell r="R240" t="e">
            <v>#N/A</v>
          </cell>
          <cell r="S240" t="e">
            <v>#N/A</v>
          </cell>
          <cell r="T240" t="e">
            <v>#N/A</v>
          </cell>
          <cell r="U240" t="e">
            <v>#N/A</v>
          </cell>
          <cell r="V240" t="e">
            <v>#N/A</v>
          </cell>
          <cell r="W240" t="e">
            <v>#N/A</v>
          </cell>
          <cell r="X240" t="e">
            <v>#N/A</v>
          </cell>
          <cell r="Y240" t="e">
            <v>#N/A</v>
          </cell>
          <cell r="Z240" t="e">
            <v>#N/A</v>
          </cell>
          <cell r="AA240" t="e">
            <v>#N/A</v>
          </cell>
          <cell r="AB240" t="e">
            <v>#N/A</v>
          </cell>
          <cell r="AC240" t="e">
            <v>#N/A</v>
          </cell>
          <cell r="AD240" t="e">
            <v>#N/A</v>
          </cell>
          <cell r="AE240" t="e">
            <v>#N/A</v>
          </cell>
          <cell r="AF240" t="e">
            <v>#N/A</v>
          </cell>
          <cell r="AG240" t="e">
            <v>#N/A</v>
          </cell>
          <cell r="AH240" t="e">
            <v>#N/A</v>
          </cell>
          <cell r="AI240" t="e">
            <v>#N/A</v>
          </cell>
          <cell r="AJ240" t="e">
            <v>#N/A</v>
          </cell>
          <cell r="AK240" t="e">
            <v>#N/A</v>
          </cell>
          <cell r="AL240" t="e">
            <v>#N/A</v>
          </cell>
          <cell r="AM240" t="e">
            <v>#N/A</v>
          </cell>
          <cell r="AN240" t="e">
            <v>#N/A</v>
          </cell>
          <cell r="AO240" t="e">
            <v>#N/A</v>
          </cell>
          <cell r="AP240" t="e">
            <v>#N/A</v>
          </cell>
          <cell r="AQ240" t="e">
            <v>#N/A</v>
          </cell>
          <cell r="AR240" t="e">
            <v>#N/A</v>
          </cell>
          <cell r="AS240" t="e">
            <v>#N/A</v>
          </cell>
          <cell r="AT240" t="e">
            <v>#N/A</v>
          </cell>
          <cell r="AU240" t="e">
            <v>#N/A</v>
          </cell>
          <cell r="AV240" t="e">
            <v>#N/A</v>
          </cell>
          <cell r="AW240" t="e">
            <v>#N/A</v>
          </cell>
          <cell r="AX240" t="e">
            <v>#N/A</v>
          </cell>
          <cell r="AY240" t="e">
            <v>#N/A</v>
          </cell>
          <cell r="AZ240" t="e">
            <v>#N/A</v>
          </cell>
          <cell r="BA240" t="e">
            <v>#N/A</v>
          </cell>
          <cell r="BB240" t="e">
            <v>#N/A</v>
          </cell>
          <cell r="BC240" t="e">
            <v>#N/A</v>
          </cell>
          <cell r="BD240" t="e">
            <v>#N/A</v>
          </cell>
          <cell r="BE240" t="e">
            <v>#N/A</v>
          </cell>
        </row>
        <row r="241">
          <cell r="H241">
            <v>6.75</v>
          </cell>
          <cell r="I241">
            <v>66.89</v>
          </cell>
          <cell r="J241">
            <v>32.19</v>
          </cell>
          <cell r="K241">
            <v>18.84</v>
          </cell>
          <cell r="L241">
            <v>8.75</v>
          </cell>
          <cell r="M241" t="e">
            <v>#N/A</v>
          </cell>
          <cell r="N241" t="e">
            <v>#N/A</v>
          </cell>
          <cell r="O241" t="e">
            <v>#N/A</v>
          </cell>
          <cell r="P241" t="e">
            <v>#N/A</v>
          </cell>
          <cell r="Q241" t="e">
            <v>#N/A</v>
          </cell>
          <cell r="R241" t="e">
            <v>#N/A</v>
          </cell>
          <cell r="S241" t="e">
            <v>#N/A</v>
          </cell>
          <cell r="T241" t="e">
            <v>#N/A</v>
          </cell>
          <cell r="U241" t="e">
            <v>#N/A</v>
          </cell>
          <cell r="V241" t="e">
            <v>#N/A</v>
          </cell>
          <cell r="W241" t="e">
            <v>#N/A</v>
          </cell>
          <cell r="X241" t="e">
            <v>#N/A</v>
          </cell>
          <cell r="Y241" t="e">
            <v>#N/A</v>
          </cell>
          <cell r="Z241" t="e">
            <v>#N/A</v>
          </cell>
          <cell r="AA241" t="e">
            <v>#N/A</v>
          </cell>
          <cell r="AB241" t="e">
            <v>#N/A</v>
          </cell>
          <cell r="AC241" t="e">
            <v>#N/A</v>
          </cell>
          <cell r="AD241" t="e">
            <v>#N/A</v>
          </cell>
          <cell r="AE241" t="e">
            <v>#N/A</v>
          </cell>
          <cell r="AF241" t="e">
            <v>#N/A</v>
          </cell>
          <cell r="AG241" t="e">
            <v>#N/A</v>
          </cell>
          <cell r="AH241" t="e">
            <v>#N/A</v>
          </cell>
          <cell r="AI241" t="e">
            <v>#N/A</v>
          </cell>
          <cell r="AJ241" t="e">
            <v>#N/A</v>
          </cell>
          <cell r="AK241" t="e">
            <v>#N/A</v>
          </cell>
          <cell r="AL241" t="e">
            <v>#N/A</v>
          </cell>
          <cell r="AM241" t="e">
            <v>#N/A</v>
          </cell>
          <cell r="AN241" t="e">
            <v>#N/A</v>
          </cell>
          <cell r="AO241" t="e">
            <v>#N/A</v>
          </cell>
          <cell r="AP241" t="e">
            <v>#N/A</v>
          </cell>
          <cell r="AQ241" t="e">
            <v>#N/A</v>
          </cell>
          <cell r="AR241" t="e">
            <v>#N/A</v>
          </cell>
          <cell r="AS241" t="e">
            <v>#N/A</v>
          </cell>
          <cell r="AT241" t="e">
            <v>#N/A</v>
          </cell>
          <cell r="AU241" t="e">
            <v>#N/A</v>
          </cell>
          <cell r="AV241" t="e">
            <v>#N/A</v>
          </cell>
          <cell r="AW241" t="e">
            <v>#N/A</v>
          </cell>
          <cell r="AX241" t="e">
            <v>#N/A</v>
          </cell>
          <cell r="AY241" t="e">
            <v>#N/A</v>
          </cell>
          <cell r="AZ241" t="e">
            <v>#N/A</v>
          </cell>
          <cell r="BA241" t="e">
            <v>#N/A</v>
          </cell>
          <cell r="BB241" t="e">
            <v>#N/A</v>
          </cell>
          <cell r="BC241" t="e">
            <v>#N/A</v>
          </cell>
          <cell r="BD241" t="e">
            <v>#N/A</v>
          </cell>
          <cell r="BE241" t="e">
            <v>#N/A</v>
          </cell>
        </row>
        <row r="242">
          <cell r="H242">
            <v>6.55</v>
          </cell>
          <cell r="I242">
            <v>61.37</v>
          </cell>
          <cell r="J242">
            <v>37.24</v>
          </cell>
          <cell r="K242">
            <v>18.22</v>
          </cell>
          <cell r="L242">
            <v>9.44</v>
          </cell>
          <cell r="M242" t="e">
            <v>#N/A</v>
          </cell>
          <cell r="N242" t="e">
            <v>#N/A</v>
          </cell>
          <cell r="O242" t="e">
            <v>#N/A</v>
          </cell>
          <cell r="P242" t="e">
            <v>#N/A</v>
          </cell>
          <cell r="Q242" t="e">
            <v>#N/A</v>
          </cell>
          <cell r="R242" t="e">
            <v>#N/A</v>
          </cell>
          <cell r="S242" t="e">
            <v>#N/A</v>
          </cell>
          <cell r="T242" t="e">
            <v>#N/A</v>
          </cell>
          <cell r="U242" t="e">
            <v>#N/A</v>
          </cell>
          <cell r="V242" t="e">
            <v>#N/A</v>
          </cell>
          <cell r="W242" t="e">
            <v>#N/A</v>
          </cell>
          <cell r="X242" t="e">
            <v>#N/A</v>
          </cell>
          <cell r="Y242" t="e">
            <v>#N/A</v>
          </cell>
          <cell r="Z242" t="e">
            <v>#N/A</v>
          </cell>
          <cell r="AA242" t="e">
            <v>#N/A</v>
          </cell>
          <cell r="AB242" t="e">
            <v>#N/A</v>
          </cell>
          <cell r="AC242" t="e">
            <v>#N/A</v>
          </cell>
          <cell r="AD242" t="e">
            <v>#N/A</v>
          </cell>
          <cell r="AE242" t="e">
            <v>#N/A</v>
          </cell>
          <cell r="AF242" t="e">
            <v>#N/A</v>
          </cell>
          <cell r="AG242" t="e">
            <v>#N/A</v>
          </cell>
          <cell r="AH242" t="e">
            <v>#N/A</v>
          </cell>
          <cell r="AI242" t="e">
            <v>#N/A</v>
          </cell>
          <cell r="AJ242" t="e">
            <v>#N/A</v>
          </cell>
          <cell r="AK242" t="e">
            <v>#N/A</v>
          </cell>
          <cell r="AL242" t="e">
            <v>#N/A</v>
          </cell>
          <cell r="AM242" t="e">
            <v>#N/A</v>
          </cell>
          <cell r="AN242" t="e">
            <v>#N/A</v>
          </cell>
          <cell r="AO242" t="e">
            <v>#N/A</v>
          </cell>
          <cell r="AP242" t="e">
            <v>#N/A</v>
          </cell>
          <cell r="AQ242" t="e">
            <v>#N/A</v>
          </cell>
          <cell r="AR242" t="e">
            <v>#N/A</v>
          </cell>
          <cell r="AS242" t="e">
            <v>#N/A</v>
          </cell>
          <cell r="AT242" t="e">
            <v>#N/A</v>
          </cell>
          <cell r="AU242" t="e">
            <v>#N/A</v>
          </cell>
          <cell r="AV242" t="e">
            <v>#N/A</v>
          </cell>
          <cell r="AW242" t="e">
            <v>#N/A</v>
          </cell>
          <cell r="AX242" t="e">
            <v>#N/A</v>
          </cell>
          <cell r="AY242" t="e">
            <v>#N/A</v>
          </cell>
          <cell r="AZ242" t="e">
            <v>#N/A</v>
          </cell>
          <cell r="BA242" t="e">
            <v>#N/A</v>
          </cell>
          <cell r="BB242" t="e">
            <v>#N/A</v>
          </cell>
          <cell r="BC242" t="e">
            <v>#N/A</v>
          </cell>
          <cell r="BD242" t="e">
            <v>#N/A</v>
          </cell>
          <cell r="BE242" t="e">
            <v>#N/A</v>
          </cell>
        </row>
        <row r="243">
          <cell r="H243">
            <v>-5.5E-2</v>
          </cell>
          <cell r="I243">
            <v>2.4975000000000001</v>
          </cell>
          <cell r="J243">
            <v>1.3674999999999999</v>
          </cell>
          <cell r="K243">
            <v>1.03</v>
          </cell>
          <cell r="L243">
            <v>0.40749999999999997</v>
          </cell>
          <cell r="M243" t="e">
            <v>#VALUE!</v>
          </cell>
          <cell r="N243" t="e">
            <v>#VALUE!</v>
          </cell>
          <cell r="O243" t="e">
            <v>#VALUE!</v>
          </cell>
          <cell r="P243" t="e">
            <v>#VALUE!</v>
          </cell>
          <cell r="Q243" t="e">
            <v>#VALUE!</v>
          </cell>
          <cell r="R243" t="e">
            <v>#VALUE!</v>
          </cell>
          <cell r="S243" t="e">
            <v>#VALUE!</v>
          </cell>
          <cell r="T243" t="e">
            <v>#VALUE!</v>
          </cell>
          <cell r="U243" t="e">
            <v>#VALUE!</v>
          </cell>
          <cell r="V243" t="e">
            <v>#VALUE!</v>
          </cell>
          <cell r="W243" t="e">
            <v>#VALUE!</v>
          </cell>
          <cell r="X243" t="e">
            <v>#VALUE!</v>
          </cell>
          <cell r="Y243" t="e">
            <v>#VALUE!</v>
          </cell>
          <cell r="Z243" t="e">
            <v>#VALUE!</v>
          </cell>
          <cell r="AA243" t="e">
            <v>#VALUE!</v>
          </cell>
          <cell r="AB243" t="e">
            <v>#VALUE!</v>
          </cell>
          <cell r="AC243" t="e">
            <v>#VALUE!</v>
          </cell>
          <cell r="AD243" t="e">
            <v>#VALUE!</v>
          </cell>
          <cell r="AE243" t="e">
            <v>#VALUE!</v>
          </cell>
          <cell r="AF243" t="e">
            <v>#VALUE!</v>
          </cell>
          <cell r="AG243" t="e">
            <v>#VALUE!</v>
          </cell>
          <cell r="AH243" t="e">
            <v>#VALUE!</v>
          </cell>
          <cell r="AI243" t="e">
            <v>#VALUE!</v>
          </cell>
          <cell r="AJ243" t="e">
            <v>#VALUE!</v>
          </cell>
          <cell r="AK243" t="e">
            <v>#VALUE!</v>
          </cell>
          <cell r="AL243" t="e">
            <v>#VALUE!</v>
          </cell>
          <cell r="AM243" t="e">
            <v>#VALUE!</v>
          </cell>
          <cell r="AN243" t="e">
            <v>#VALUE!</v>
          </cell>
          <cell r="AO243" t="e">
            <v>#VALUE!</v>
          </cell>
          <cell r="AP243" t="e">
            <v>#VALUE!</v>
          </cell>
          <cell r="AQ243" t="e">
            <v>#VALUE!</v>
          </cell>
          <cell r="AR243" t="e">
            <v>#VALUE!</v>
          </cell>
          <cell r="AS243" t="e">
            <v>#VALUE!</v>
          </cell>
          <cell r="AT243" t="e">
            <v>#VALUE!</v>
          </cell>
          <cell r="AU243" t="e">
            <v>#VALUE!</v>
          </cell>
          <cell r="AV243" t="e">
            <v>#VALUE!</v>
          </cell>
          <cell r="AW243" t="e">
            <v>#VALUE!</v>
          </cell>
          <cell r="AX243" t="e">
            <v>#VALUE!</v>
          </cell>
          <cell r="AY243" t="e">
            <v>#VALUE!</v>
          </cell>
          <cell r="AZ243" t="e">
            <v>#VALUE!</v>
          </cell>
          <cell r="BA243" t="e">
            <v>#VALUE!</v>
          </cell>
          <cell r="BB243" t="e">
            <v>#VALUE!</v>
          </cell>
          <cell r="BC243" t="e">
            <v>#VALUE!</v>
          </cell>
          <cell r="BD243" t="e">
            <v>#VALUE!</v>
          </cell>
          <cell r="BE243" t="e">
            <v>#VALUE!</v>
          </cell>
        </row>
        <row r="244">
          <cell r="H244">
            <v>0.32</v>
          </cell>
          <cell r="I244">
            <v>3.34</v>
          </cell>
          <cell r="J244">
            <v>1.76</v>
          </cell>
          <cell r="K244">
            <v>1.29</v>
          </cell>
          <cell r="L244">
            <v>0.26250000000000001</v>
          </cell>
          <cell r="M244" t="e">
            <v>#VALUE!</v>
          </cell>
          <cell r="N244" t="e">
            <v>#VALUE!</v>
          </cell>
          <cell r="O244" t="e">
            <v>#VALUE!</v>
          </cell>
          <cell r="P244" t="e">
            <v>#VALUE!</v>
          </cell>
          <cell r="Q244" t="e">
            <v>#VALUE!</v>
          </cell>
          <cell r="R244" t="e">
            <v>#VALUE!</v>
          </cell>
          <cell r="S244" t="e">
            <v>#VALUE!</v>
          </cell>
          <cell r="T244" t="e">
            <v>#VALUE!</v>
          </cell>
          <cell r="U244" t="e">
            <v>#VALUE!</v>
          </cell>
          <cell r="V244" t="e">
            <v>#VALUE!</v>
          </cell>
          <cell r="W244" t="e">
            <v>#VALUE!</v>
          </cell>
          <cell r="X244" t="e">
            <v>#VALUE!</v>
          </cell>
          <cell r="Y244" t="e">
            <v>#VALUE!</v>
          </cell>
          <cell r="Z244" t="e">
            <v>#VALUE!</v>
          </cell>
          <cell r="AA244" t="e">
            <v>#VALUE!</v>
          </cell>
          <cell r="AB244" t="e">
            <v>#VALUE!</v>
          </cell>
          <cell r="AC244" t="e">
            <v>#VALUE!</v>
          </cell>
          <cell r="AD244" t="e">
            <v>#VALUE!</v>
          </cell>
          <cell r="AE244" t="e">
            <v>#VALUE!</v>
          </cell>
          <cell r="AF244" t="e">
            <v>#VALUE!</v>
          </cell>
          <cell r="AG244" t="e">
            <v>#VALUE!</v>
          </cell>
          <cell r="AH244" t="e">
            <v>#VALUE!</v>
          </cell>
          <cell r="AI244" t="e">
            <v>#VALUE!</v>
          </cell>
          <cell r="AJ244" t="e">
            <v>#VALUE!</v>
          </cell>
          <cell r="AK244" t="e">
            <v>#VALUE!</v>
          </cell>
          <cell r="AL244" t="e">
            <v>#VALUE!</v>
          </cell>
          <cell r="AM244" t="e">
            <v>#VALUE!</v>
          </cell>
          <cell r="AN244" t="e">
            <v>#VALUE!</v>
          </cell>
          <cell r="AO244" t="e">
            <v>#VALUE!</v>
          </cell>
          <cell r="AP244" t="e">
            <v>#VALUE!</v>
          </cell>
          <cell r="AQ244" t="e">
            <v>#VALUE!</v>
          </cell>
          <cell r="AR244" t="e">
            <v>#VALUE!</v>
          </cell>
          <cell r="AS244" t="e">
            <v>#VALUE!</v>
          </cell>
          <cell r="AT244" t="e">
            <v>#VALUE!</v>
          </cell>
          <cell r="AU244" t="e">
            <v>#VALUE!</v>
          </cell>
          <cell r="AV244" t="e">
            <v>#VALUE!</v>
          </cell>
          <cell r="AW244" t="e">
            <v>#VALUE!</v>
          </cell>
          <cell r="AX244" t="e">
            <v>#VALUE!</v>
          </cell>
          <cell r="AY244" t="e">
            <v>#VALUE!</v>
          </cell>
          <cell r="AZ244" t="e">
            <v>#VALUE!</v>
          </cell>
          <cell r="BA244" t="e">
            <v>#VALUE!</v>
          </cell>
          <cell r="BB244" t="e">
            <v>#VALUE!</v>
          </cell>
          <cell r="BC244" t="e">
            <v>#VALUE!</v>
          </cell>
          <cell r="BD244" t="e">
            <v>#VALUE!</v>
          </cell>
          <cell r="BE244" t="e">
            <v>#VALUE!</v>
          </cell>
        </row>
        <row r="245">
          <cell r="H245">
            <v>0.41800000000000004</v>
          </cell>
          <cell r="I245">
            <v>3.9824999999999999</v>
          </cell>
          <cell r="J245">
            <v>2.15</v>
          </cell>
          <cell r="K245">
            <v>1.43</v>
          </cell>
          <cell r="L245">
            <v>0.39250000000000002</v>
          </cell>
          <cell r="M245" t="e">
            <v>#VALUE!</v>
          </cell>
          <cell r="N245" t="e">
            <v>#VALUE!</v>
          </cell>
          <cell r="O245" t="e">
            <v>#VALUE!</v>
          </cell>
          <cell r="P245" t="e">
            <v>#VALUE!</v>
          </cell>
          <cell r="Q245" t="e">
            <v>#VALUE!</v>
          </cell>
          <cell r="R245" t="e">
            <v>#VALUE!</v>
          </cell>
          <cell r="S245" t="e">
            <v>#VALUE!</v>
          </cell>
          <cell r="T245" t="e">
            <v>#VALUE!</v>
          </cell>
          <cell r="U245" t="e">
            <v>#VALUE!</v>
          </cell>
          <cell r="V245" t="e">
            <v>#VALUE!</v>
          </cell>
          <cell r="W245" t="e">
            <v>#VALUE!</v>
          </cell>
          <cell r="X245" t="e">
            <v>#VALUE!</v>
          </cell>
          <cell r="Y245" t="e">
            <v>#VALUE!</v>
          </cell>
          <cell r="Z245" t="e">
            <v>#VALUE!</v>
          </cell>
          <cell r="AA245" t="e">
            <v>#VALUE!</v>
          </cell>
          <cell r="AB245" t="e">
            <v>#VALUE!</v>
          </cell>
          <cell r="AC245" t="e">
            <v>#VALUE!</v>
          </cell>
          <cell r="AD245" t="e">
            <v>#VALUE!</v>
          </cell>
          <cell r="AE245" t="e">
            <v>#VALUE!</v>
          </cell>
          <cell r="AF245" t="e">
            <v>#VALUE!</v>
          </cell>
          <cell r="AG245" t="e">
            <v>#VALUE!</v>
          </cell>
          <cell r="AH245" t="e">
            <v>#VALUE!</v>
          </cell>
          <cell r="AI245" t="e">
            <v>#VALUE!</v>
          </cell>
          <cell r="AJ245" t="e">
            <v>#VALUE!</v>
          </cell>
          <cell r="AK245" t="e">
            <v>#VALUE!</v>
          </cell>
          <cell r="AL245" t="e">
            <v>#VALUE!</v>
          </cell>
          <cell r="AM245" t="e">
            <v>#VALUE!</v>
          </cell>
          <cell r="AN245" t="e">
            <v>#VALUE!</v>
          </cell>
          <cell r="AO245" t="e">
            <v>#VALUE!</v>
          </cell>
          <cell r="AP245" t="e">
            <v>#VALUE!</v>
          </cell>
          <cell r="AQ245" t="e">
            <v>#VALUE!</v>
          </cell>
          <cell r="AR245" t="e">
            <v>#VALUE!</v>
          </cell>
          <cell r="AS245" t="e">
            <v>#VALUE!</v>
          </cell>
          <cell r="AT245" t="e">
            <v>#VALUE!</v>
          </cell>
          <cell r="AU245" t="e">
            <v>#VALUE!</v>
          </cell>
          <cell r="AV245" t="e">
            <v>#VALUE!</v>
          </cell>
          <cell r="AW245" t="e">
            <v>#VALUE!</v>
          </cell>
          <cell r="AX245" t="e">
            <v>#VALUE!</v>
          </cell>
          <cell r="AY245" t="e">
            <v>#VALUE!</v>
          </cell>
          <cell r="AZ245" t="e">
            <v>#VALUE!</v>
          </cell>
          <cell r="BA245" t="e">
            <v>#VALUE!</v>
          </cell>
          <cell r="BB245" t="e">
            <v>#VALUE!</v>
          </cell>
          <cell r="BC245" t="e">
            <v>#VALUE!</v>
          </cell>
          <cell r="BD245" t="e">
            <v>#VALUE!</v>
          </cell>
          <cell r="BE245" t="e">
            <v>#VALUE!</v>
          </cell>
        </row>
        <row r="246">
          <cell r="H246">
            <v>0.41800000000000004</v>
          </cell>
          <cell r="I246">
            <v>4.6837777499999991</v>
          </cell>
          <cell r="J246">
            <v>2.5745062499999998</v>
          </cell>
          <cell r="K246">
            <v>1.6444999999999999</v>
          </cell>
          <cell r="L246">
            <v>0.48376074999999996</v>
          </cell>
          <cell r="M246" t="e">
            <v>#VALUE!</v>
          </cell>
          <cell r="N246" t="e">
            <v>#VALUE!</v>
          </cell>
          <cell r="O246" t="e">
            <v>#VALUE!</v>
          </cell>
          <cell r="P246" t="e">
            <v>#VALUE!</v>
          </cell>
          <cell r="Q246" t="e">
            <v>#VALUE!</v>
          </cell>
          <cell r="R246" t="e">
            <v>#VALUE!</v>
          </cell>
          <cell r="S246" t="e">
            <v>#VALUE!</v>
          </cell>
          <cell r="T246" t="e">
            <v>#VALUE!</v>
          </cell>
          <cell r="U246" t="e">
            <v>#VALUE!</v>
          </cell>
          <cell r="V246" t="e">
            <v>#VALUE!</v>
          </cell>
          <cell r="W246" t="e">
            <v>#VALUE!</v>
          </cell>
          <cell r="X246" t="e">
            <v>#VALUE!</v>
          </cell>
          <cell r="Y246" t="e">
            <v>#VALUE!</v>
          </cell>
          <cell r="Z246" t="e">
            <v>#VALUE!</v>
          </cell>
          <cell r="AA246" t="e">
            <v>#VALUE!</v>
          </cell>
          <cell r="AB246" t="e">
            <v>#VALUE!</v>
          </cell>
          <cell r="AC246" t="e">
            <v>#VALUE!</v>
          </cell>
          <cell r="AD246" t="e">
            <v>#VALUE!</v>
          </cell>
          <cell r="AE246" t="e">
            <v>#VALUE!</v>
          </cell>
          <cell r="AF246" t="e">
            <v>#VALUE!</v>
          </cell>
          <cell r="AG246" t="e">
            <v>#VALUE!</v>
          </cell>
          <cell r="AH246" t="e">
            <v>#VALUE!</v>
          </cell>
          <cell r="AI246" t="e">
            <v>#VALUE!</v>
          </cell>
          <cell r="AJ246" t="e">
            <v>#VALUE!</v>
          </cell>
          <cell r="AK246" t="e">
            <v>#VALUE!</v>
          </cell>
          <cell r="AL246" t="e">
            <v>#VALUE!</v>
          </cell>
          <cell r="AM246" t="e">
            <v>#VALUE!</v>
          </cell>
          <cell r="AN246" t="e">
            <v>#VALUE!</v>
          </cell>
          <cell r="AO246" t="e">
            <v>#VALUE!</v>
          </cell>
          <cell r="AP246" t="e">
            <v>#VALUE!</v>
          </cell>
          <cell r="AQ246" t="e">
            <v>#VALUE!</v>
          </cell>
          <cell r="AR246" t="e">
            <v>#VALUE!</v>
          </cell>
          <cell r="AS246" t="e">
            <v>#VALUE!</v>
          </cell>
          <cell r="AT246" t="e">
            <v>#VALUE!</v>
          </cell>
          <cell r="AU246" t="e">
            <v>#VALUE!</v>
          </cell>
          <cell r="AV246" t="e">
            <v>#VALUE!</v>
          </cell>
          <cell r="AW246" t="e">
            <v>#VALUE!</v>
          </cell>
          <cell r="AX246" t="e">
            <v>#VALUE!</v>
          </cell>
          <cell r="AY246" t="e">
            <v>#VALUE!</v>
          </cell>
          <cell r="AZ246" t="e">
            <v>#VALUE!</v>
          </cell>
          <cell r="BA246" t="e">
            <v>#VALUE!</v>
          </cell>
          <cell r="BB246" t="e">
            <v>#VALUE!</v>
          </cell>
          <cell r="BC246" t="e">
            <v>#VALUE!</v>
          </cell>
          <cell r="BD246" t="e">
            <v>#VALUE!</v>
          </cell>
          <cell r="BE246" t="e">
            <v>#VALUE!</v>
          </cell>
        </row>
        <row r="247">
          <cell r="H247">
            <v>0.2</v>
          </cell>
          <cell r="I247">
            <v>0.1913</v>
          </cell>
          <cell r="J247">
            <v>0.1923</v>
          </cell>
          <cell r="K247">
            <v>0.15</v>
          </cell>
          <cell r="L247">
            <v>0.16670000000000001</v>
          </cell>
          <cell r="M247" t="e">
            <v>#N/A</v>
          </cell>
          <cell r="N247" t="e">
            <v>#N/A</v>
          </cell>
          <cell r="O247" t="e">
            <v>#N/A</v>
          </cell>
          <cell r="P247" t="e">
            <v>#N/A</v>
          </cell>
          <cell r="Q247" t="e">
            <v>#N/A</v>
          </cell>
          <cell r="R247" t="e">
            <v>#N/A</v>
          </cell>
          <cell r="S247" t="e">
            <v>#N/A</v>
          </cell>
          <cell r="T247" t="e">
            <v>#N/A</v>
          </cell>
          <cell r="U247" t="e">
            <v>#N/A</v>
          </cell>
          <cell r="V247" t="e">
            <v>#N/A</v>
          </cell>
          <cell r="W247" t="e">
            <v>#N/A</v>
          </cell>
          <cell r="X247" t="e">
            <v>#N/A</v>
          </cell>
          <cell r="Y247" t="e">
            <v>#N/A</v>
          </cell>
          <cell r="Z247" t="e">
            <v>#N/A</v>
          </cell>
          <cell r="AA247" t="e">
            <v>#N/A</v>
          </cell>
          <cell r="AB247" t="e">
            <v>#N/A</v>
          </cell>
          <cell r="AC247" t="e">
            <v>#N/A</v>
          </cell>
          <cell r="AD247" t="e">
            <v>#N/A</v>
          </cell>
          <cell r="AE247" t="e">
            <v>#N/A</v>
          </cell>
          <cell r="AF247" t="e">
            <v>#N/A</v>
          </cell>
          <cell r="AG247" t="e">
            <v>#N/A</v>
          </cell>
          <cell r="AH247" t="e">
            <v>#N/A</v>
          </cell>
          <cell r="AI247" t="e">
            <v>#N/A</v>
          </cell>
          <cell r="AJ247" t="e">
            <v>#N/A</v>
          </cell>
          <cell r="AK247" t="e">
            <v>#N/A</v>
          </cell>
          <cell r="AL247" t="e">
            <v>#N/A</v>
          </cell>
          <cell r="AM247" t="e">
            <v>#N/A</v>
          </cell>
          <cell r="AN247" t="e">
            <v>#N/A</v>
          </cell>
          <cell r="AO247" t="e">
            <v>#N/A</v>
          </cell>
          <cell r="AP247" t="e">
            <v>#N/A</v>
          </cell>
          <cell r="AQ247" t="e">
            <v>#N/A</v>
          </cell>
          <cell r="AR247" t="e">
            <v>#N/A</v>
          </cell>
          <cell r="AS247" t="e">
            <v>#N/A</v>
          </cell>
          <cell r="AT247" t="e">
            <v>#N/A</v>
          </cell>
          <cell r="AU247" t="e">
            <v>#N/A</v>
          </cell>
          <cell r="AV247" t="e">
            <v>#N/A</v>
          </cell>
          <cell r="AW247" t="e">
            <v>#N/A</v>
          </cell>
          <cell r="AX247" t="e">
            <v>#N/A</v>
          </cell>
          <cell r="AY247" t="e">
            <v>#N/A</v>
          </cell>
          <cell r="AZ247" t="e">
            <v>#N/A</v>
          </cell>
          <cell r="BA247" t="e">
            <v>#N/A</v>
          </cell>
          <cell r="BB247" t="e">
            <v>#N/A</v>
          </cell>
          <cell r="BC247" t="e">
            <v>#N/A</v>
          </cell>
          <cell r="BD247" t="e">
            <v>#N/A</v>
          </cell>
          <cell r="BE247" t="e">
            <v>#N/A</v>
          </cell>
        </row>
        <row r="248">
          <cell r="H248">
            <v>9.6</v>
          </cell>
          <cell r="I248">
            <v>79.7</v>
          </cell>
          <cell r="J248">
            <v>42.09</v>
          </cell>
          <cell r="K248">
            <v>21.69</v>
          </cell>
          <cell r="L248">
            <v>10.48</v>
          </cell>
          <cell r="M248" t="e">
            <v>#N/A</v>
          </cell>
          <cell r="N248" t="e">
            <v>#N/A</v>
          </cell>
          <cell r="O248" t="e">
            <v>#N/A</v>
          </cell>
          <cell r="P248" t="e">
            <v>#N/A</v>
          </cell>
          <cell r="Q248" t="e">
            <v>#N/A</v>
          </cell>
          <cell r="R248" t="e">
            <v>#N/A</v>
          </cell>
          <cell r="S248" t="e">
            <v>#N/A</v>
          </cell>
          <cell r="T248" t="e">
            <v>#N/A</v>
          </cell>
          <cell r="U248" t="e">
            <v>#N/A</v>
          </cell>
          <cell r="V248" t="e">
            <v>#N/A</v>
          </cell>
          <cell r="W248" t="e">
            <v>#N/A</v>
          </cell>
          <cell r="X248" t="e">
            <v>#N/A</v>
          </cell>
          <cell r="Y248" t="e">
            <v>#N/A</v>
          </cell>
          <cell r="Z248" t="e">
            <v>#N/A</v>
          </cell>
          <cell r="AA248" t="e">
            <v>#N/A</v>
          </cell>
          <cell r="AB248" t="e">
            <v>#N/A</v>
          </cell>
          <cell r="AC248" t="e">
            <v>#N/A</v>
          </cell>
          <cell r="AD248" t="e">
            <v>#N/A</v>
          </cell>
          <cell r="AE248" t="e">
            <v>#N/A</v>
          </cell>
          <cell r="AF248" t="e">
            <v>#N/A</v>
          </cell>
          <cell r="AG248" t="e">
            <v>#N/A</v>
          </cell>
          <cell r="AH248" t="e">
            <v>#N/A</v>
          </cell>
          <cell r="AI248" t="e">
            <v>#N/A</v>
          </cell>
          <cell r="AJ248" t="e">
            <v>#N/A</v>
          </cell>
          <cell r="AK248" t="e">
            <v>#N/A</v>
          </cell>
          <cell r="AL248" t="e">
            <v>#N/A</v>
          </cell>
          <cell r="AM248" t="e">
            <v>#N/A</v>
          </cell>
          <cell r="AN248" t="e">
            <v>#N/A</v>
          </cell>
          <cell r="AO248" t="e">
            <v>#N/A</v>
          </cell>
          <cell r="AP248" t="e">
            <v>#N/A</v>
          </cell>
          <cell r="AQ248" t="e">
            <v>#N/A</v>
          </cell>
          <cell r="AR248" t="e">
            <v>#N/A</v>
          </cell>
          <cell r="AS248" t="e">
            <v>#N/A</v>
          </cell>
          <cell r="AT248" t="e">
            <v>#N/A</v>
          </cell>
          <cell r="AU248" t="e">
            <v>#N/A</v>
          </cell>
          <cell r="AV248" t="e">
            <v>#N/A</v>
          </cell>
          <cell r="AW248" t="e">
            <v>#N/A</v>
          </cell>
          <cell r="AX248" t="e">
            <v>#N/A</v>
          </cell>
          <cell r="AY248" t="e">
            <v>#N/A</v>
          </cell>
          <cell r="AZ248" t="e">
            <v>#N/A</v>
          </cell>
          <cell r="BA248" t="e">
            <v>#N/A</v>
          </cell>
          <cell r="BB248" t="e">
            <v>#N/A</v>
          </cell>
          <cell r="BC248" t="e">
            <v>#N/A</v>
          </cell>
          <cell r="BD248" t="e">
            <v>#N/A</v>
          </cell>
          <cell r="BE248" t="e">
            <v>#N/A</v>
          </cell>
        </row>
        <row r="249">
          <cell r="H249">
            <v>1.75</v>
          </cell>
          <cell r="I249">
            <v>52.12</v>
          </cell>
          <cell r="J249">
            <v>30.4</v>
          </cell>
          <cell r="K249">
            <v>16.239999999999998</v>
          </cell>
          <cell r="L249">
            <v>4.6500000000000004</v>
          </cell>
          <cell r="M249" t="e">
            <v>#N/A</v>
          </cell>
          <cell r="N249" t="e">
            <v>#N/A</v>
          </cell>
          <cell r="O249" t="e">
            <v>#N/A</v>
          </cell>
          <cell r="P249" t="e">
            <v>#N/A</v>
          </cell>
          <cell r="Q249" t="e">
            <v>#N/A</v>
          </cell>
          <cell r="R249" t="e">
            <v>#N/A</v>
          </cell>
          <cell r="S249" t="e">
            <v>#N/A</v>
          </cell>
          <cell r="T249" t="e">
            <v>#N/A</v>
          </cell>
          <cell r="U249" t="e">
            <v>#N/A</v>
          </cell>
          <cell r="V249" t="e">
            <v>#N/A</v>
          </cell>
          <cell r="W249" t="e">
            <v>#N/A</v>
          </cell>
          <cell r="X249" t="e">
            <v>#N/A</v>
          </cell>
          <cell r="Y249" t="e">
            <v>#N/A</v>
          </cell>
          <cell r="Z249" t="e">
            <v>#N/A</v>
          </cell>
          <cell r="AA249" t="e">
            <v>#N/A</v>
          </cell>
          <cell r="AB249" t="e">
            <v>#N/A</v>
          </cell>
          <cell r="AC249" t="e">
            <v>#N/A</v>
          </cell>
          <cell r="AD249" t="e">
            <v>#N/A</v>
          </cell>
          <cell r="AE249" t="e">
            <v>#N/A</v>
          </cell>
          <cell r="AF249" t="e">
            <v>#N/A</v>
          </cell>
          <cell r="AG249" t="e">
            <v>#N/A</v>
          </cell>
          <cell r="AH249" t="e">
            <v>#N/A</v>
          </cell>
          <cell r="AI249" t="e">
            <v>#N/A</v>
          </cell>
          <cell r="AJ249" t="e">
            <v>#N/A</v>
          </cell>
          <cell r="AK249" t="e">
            <v>#N/A</v>
          </cell>
          <cell r="AL249" t="e">
            <v>#N/A</v>
          </cell>
          <cell r="AM249" t="e">
            <v>#N/A</v>
          </cell>
          <cell r="AN249" t="e">
            <v>#N/A</v>
          </cell>
          <cell r="AO249" t="e">
            <v>#N/A</v>
          </cell>
          <cell r="AP249" t="e">
            <v>#N/A</v>
          </cell>
          <cell r="AQ249" t="e">
            <v>#N/A</v>
          </cell>
          <cell r="AR249" t="e">
            <v>#N/A</v>
          </cell>
          <cell r="AS249" t="e">
            <v>#N/A</v>
          </cell>
          <cell r="AT249" t="e">
            <v>#N/A</v>
          </cell>
          <cell r="AU249" t="e">
            <v>#N/A</v>
          </cell>
          <cell r="AV249" t="e">
            <v>#N/A</v>
          </cell>
          <cell r="AW249" t="e">
            <v>#N/A</v>
          </cell>
          <cell r="AX249" t="e">
            <v>#N/A</v>
          </cell>
          <cell r="AY249" t="e">
            <v>#N/A</v>
          </cell>
          <cell r="AZ249" t="e">
            <v>#N/A</v>
          </cell>
          <cell r="BA249" t="e">
            <v>#N/A</v>
          </cell>
          <cell r="BB249" t="e">
            <v>#N/A</v>
          </cell>
          <cell r="BC249" t="e">
            <v>#N/A</v>
          </cell>
          <cell r="BD249" t="e">
            <v>#N/A</v>
          </cell>
          <cell r="BE249" t="e">
            <v>#N/A</v>
          </cell>
        </row>
        <row r="250">
          <cell r="H250">
            <v>5.49</v>
          </cell>
          <cell r="I250">
            <v>78.45</v>
          </cell>
          <cell r="J250">
            <v>36.5</v>
          </cell>
          <cell r="K250">
            <v>18.900000000000002</v>
          </cell>
          <cell r="L250">
            <v>8.94</v>
          </cell>
          <cell r="M250" t="e">
            <v>#N/A</v>
          </cell>
          <cell r="N250" t="e">
            <v>#N/A</v>
          </cell>
          <cell r="O250" t="e">
            <v>#N/A</v>
          </cell>
          <cell r="P250" t="e">
            <v>#N/A</v>
          </cell>
          <cell r="Q250" t="e">
            <v>#N/A</v>
          </cell>
          <cell r="R250" t="e">
            <v>#N/A</v>
          </cell>
          <cell r="S250" t="e">
            <v>#N/A</v>
          </cell>
          <cell r="T250" t="e">
            <v>#N/A</v>
          </cell>
          <cell r="U250" t="e">
            <v>#N/A</v>
          </cell>
          <cell r="V250" t="e">
            <v>#N/A</v>
          </cell>
          <cell r="W250" t="e">
            <v>#N/A</v>
          </cell>
          <cell r="X250" t="e">
            <v>#N/A</v>
          </cell>
          <cell r="Y250" t="e">
            <v>#N/A</v>
          </cell>
          <cell r="Z250" t="e">
            <v>#N/A</v>
          </cell>
          <cell r="AA250" t="e">
            <v>#N/A</v>
          </cell>
          <cell r="AB250" t="e">
            <v>#N/A</v>
          </cell>
          <cell r="AC250" t="e">
            <v>#N/A</v>
          </cell>
          <cell r="AD250" t="e">
            <v>#N/A</v>
          </cell>
          <cell r="AE250" t="e">
            <v>#N/A</v>
          </cell>
          <cell r="AF250" t="e">
            <v>#N/A</v>
          </cell>
          <cell r="AG250" t="e">
            <v>#N/A</v>
          </cell>
          <cell r="AH250" t="e">
            <v>#N/A</v>
          </cell>
          <cell r="AI250" t="e">
            <v>#N/A</v>
          </cell>
          <cell r="AJ250" t="e">
            <v>#N/A</v>
          </cell>
          <cell r="AK250" t="e">
            <v>#N/A</v>
          </cell>
          <cell r="AL250" t="e">
            <v>#N/A</v>
          </cell>
          <cell r="AM250" t="e">
            <v>#N/A</v>
          </cell>
          <cell r="AN250" t="e">
            <v>#N/A</v>
          </cell>
          <cell r="AO250" t="e">
            <v>#N/A</v>
          </cell>
          <cell r="AP250" t="e">
            <v>#N/A</v>
          </cell>
          <cell r="AQ250" t="e">
            <v>#N/A</v>
          </cell>
          <cell r="AR250" t="e">
            <v>#N/A</v>
          </cell>
          <cell r="AS250" t="e">
            <v>#N/A</v>
          </cell>
          <cell r="AT250" t="e">
            <v>#N/A</v>
          </cell>
          <cell r="AU250" t="e">
            <v>#N/A</v>
          </cell>
          <cell r="AV250" t="e">
            <v>#N/A</v>
          </cell>
          <cell r="AW250" t="e">
            <v>#N/A</v>
          </cell>
          <cell r="AX250" t="e">
            <v>#N/A</v>
          </cell>
          <cell r="AY250" t="e">
            <v>#N/A</v>
          </cell>
          <cell r="AZ250" t="e">
            <v>#N/A</v>
          </cell>
          <cell r="BA250" t="e">
            <v>#N/A</v>
          </cell>
          <cell r="BB250" t="e">
            <v>#N/A</v>
          </cell>
          <cell r="BC250" t="e">
            <v>#N/A</v>
          </cell>
          <cell r="BD250" t="e">
            <v>#N/A</v>
          </cell>
          <cell r="BE250" t="e">
            <v>#N/A</v>
          </cell>
        </row>
        <row r="252">
          <cell r="H252">
            <v>36891</v>
          </cell>
          <cell r="I252">
            <v>36891</v>
          </cell>
          <cell r="J252">
            <v>36891</v>
          </cell>
          <cell r="K252">
            <v>36891</v>
          </cell>
          <cell r="L252">
            <v>36891</v>
          </cell>
          <cell r="M252">
            <v>36891</v>
          </cell>
          <cell r="N252">
            <v>36891</v>
          </cell>
          <cell r="O252">
            <v>36891</v>
          </cell>
          <cell r="P252">
            <v>36891</v>
          </cell>
          <cell r="Q252">
            <v>36891</v>
          </cell>
          <cell r="R252">
            <v>36891</v>
          </cell>
          <cell r="S252">
            <v>36891</v>
          </cell>
          <cell r="T252">
            <v>36891</v>
          </cell>
          <cell r="U252">
            <v>36891</v>
          </cell>
          <cell r="V252">
            <v>36891</v>
          </cell>
          <cell r="W252">
            <v>36891</v>
          </cell>
          <cell r="X252">
            <v>36891</v>
          </cell>
          <cell r="Y252">
            <v>36891</v>
          </cell>
          <cell r="Z252">
            <v>36891</v>
          </cell>
          <cell r="AA252">
            <v>36891</v>
          </cell>
          <cell r="AB252">
            <v>36891</v>
          </cell>
          <cell r="AC252">
            <v>36891</v>
          </cell>
          <cell r="AD252">
            <v>36891</v>
          </cell>
          <cell r="AE252">
            <v>36891</v>
          </cell>
          <cell r="AF252">
            <v>36891</v>
          </cell>
          <cell r="AG252">
            <v>36891</v>
          </cell>
          <cell r="AH252">
            <v>36891</v>
          </cell>
          <cell r="AI252">
            <v>36891</v>
          </cell>
          <cell r="AJ252">
            <v>36891</v>
          </cell>
          <cell r="AK252">
            <v>36891</v>
          </cell>
          <cell r="AL252">
            <v>36891</v>
          </cell>
          <cell r="AM252">
            <v>36891</v>
          </cell>
          <cell r="AN252">
            <v>36891</v>
          </cell>
          <cell r="AO252">
            <v>36891</v>
          </cell>
          <cell r="AP252">
            <v>36891</v>
          </cell>
          <cell r="AQ252">
            <v>36891</v>
          </cell>
          <cell r="AR252">
            <v>36891</v>
          </cell>
          <cell r="AS252">
            <v>36891</v>
          </cell>
          <cell r="AT252">
            <v>36891</v>
          </cell>
          <cell r="AU252">
            <v>36891</v>
          </cell>
          <cell r="AV252">
            <v>36891</v>
          </cell>
          <cell r="AW252">
            <v>36891</v>
          </cell>
          <cell r="AX252">
            <v>36891</v>
          </cell>
          <cell r="AY252">
            <v>36891</v>
          </cell>
          <cell r="AZ252">
            <v>36891</v>
          </cell>
          <cell r="BA252">
            <v>36891</v>
          </cell>
          <cell r="BB252">
            <v>36891</v>
          </cell>
          <cell r="BC252">
            <v>36891</v>
          </cell>
          <cell r="BD252">
            <v>36891</v>
          </cell>
          <cell r="BE252">
            <v>36891</v>
          </cell>
        </row>
        <row r="253">
          <cell r="H253">
            <v>251.762</v>
          </cell>
          <cell r="I253">
            <v>12087.992000000002</v>
          </cell>
          <cell r="J253">
            <v>30122.599999999995</v>
          </cell>
          <cell r="K253">
            <v>3503.5830000000001</v>
          </cell>
          <cell r="L253">
            <v>1805.8890000000001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</row>
        <row r="254">
          <cell r="H254">
            <v>212.05800000000002</v>
          </cell>
          <cell r="I254">
            <v>11550.904999999999</v>
          </cell>
          <cell r="J254">
            <v>27738.800000000003</v>
          </cell>
          <cell r="K254">
            <v>3127.9110000000001</v>
          </cell>
          <cell r="L254">
            <v>1348.2489999999998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</row>
        <row r="255">
          <cell r="H255">
            <v>39.703999999999979</v>
          </cell>
          <cell r="I255">
            <v>537.08700000000317</v>
          </cell>
          <cell r="J255">
            <v>2383.799999999992</v>
          </cell>
          <cell r="K255">
            <v>375.67200000000003</v>
          </cell>
          <cell r="L255">
            <v>457.64000000000033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</row>
        <row r="256">
          <cell r="H256">
            <v>3.6839999999999993</v>
          </cell>
          <cell r="I256">
            <v>17.367000000000001</v>
          </cell>
          <cell r="J256">
            <v>218.70000000000005</v>
          </cell>
          <cell r="K256">
            <v>21.515000000000001</v>
          </cell>
          <cell r="L256">
            <v>24.554000000000002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</row>
        <row r="257">
          <cell r="H257">
            <v>32.603999999999999</v>
          </cell>
          <cell r="I257">
            <v>312.43799999999999</v>
          </cell>
          <cell r="J257">
            <v>1728.4000000000003</v>
          </cell>
          <cell r="K257">
            <v>268.20499999999998</v>
          </cell>
          <cell r="L257">
            <v>431.27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</row>
        <row r="259"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</row>
        <row r="260">
          <cell r="H260">
            <v>7.1000000000000005</v>
          </cell>
          <cell r="I260">
            <v>208.59300000000002</v>
          </cell>
          <cell r="J260">
            <v>537.29999999999984</v>
          </cell>
          <cell r="K260">
            <v>79.070999999999998</v>
          </cell>
          <cell r="L260">
            <v>26.370000000000005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</row>
        <row r="261">
          <cell r="H261">
            <v>6.0000000000000331E-3</v>
          </cell>
          <cell r="I261">
            <v>41.834999999999994</v>
          </cell>
          <cell r="J261">
            <v>111.50000000000003</v>
          </cell>
          <cell r="K261">
            <v>12.566000000000001</v>
          </cell>
          <cell r="L261">
            <v>17.079000000000001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</row>
        <row r="262">
          <cell r="H262">
            <v>7.0940000000000003</v>
          </cell>
          <cell r="I262">
            <v>166.75800000000004</v>
          </cell>
          <cell r="J262">
            <v>425.79999999999984</v>
          </cell>
          <cell r="K262">
            <v>66.504999999999995</v>
          </cell>
          <cell r="L262">
            <v>9.2910000000000039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</row>
        <row r="263">
          <cell r="H263">
            <v>3.1234000000000011</v>
          </cell>
          <cell r="I263">
            <v>63.361400000000046</v>
          </cell>
          <cell r="J263">
            <v>176.2399999999999</v>
          </cell>
          <cell r="K263">
            <v>28.709999999999994</v>
          </cell>
          <cell r="L263">
            <v>4.4909999999999997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</row>
        <row r="264"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</row>
        <row r="265">
          <cell r="H265">
            <v>3.9705999999999992</v>
          </cell>
          <cell r="I265">
            <v>103.39659999999999</v>
          </cell>
          <cell r="J265">
            <v>249.55999999999995</v>
          </cell>
          <cell r="K265">
            <v>37.795000000000002</v>
          </cell>
          <cell r="L265">
            <v>4.8000000000000043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</row>
        <row r="267">
          <cell r="H267">
            <v>-4.7607626279300099</v>
          </cell>
          <cell r="I267">
            <v>1.9593583127738374</v>
          </cell>
          <cell r="J267">
            <v>0.8830953776175865</v>
          </cell>
          <cell r="K267">
            <v>0.95797531239702938</v>
          </cell>
          <cell r="L267">
            <v>6.7712106363984725E-2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</row>
        <row r="269">
          <cell r="H269">
            <v>3.6839999999999993</v>
          </cell>
          <cell r="I269">
            <v>17.367000000000001</v>
          </cell>
          <cell r="J269">
            <v>218.70000000000005</v>
          </cell>
          <cell r="K269">
            <v>21.515000000000001</v>
          </cell>
          <cell r="L269">
            <v>24.554000000000002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</row>
        <row r="270">
          <cell r="H270">
            <v>10.783999999999999</v>
          </cell>
          <cell r="I270">
            <v>225.96</v>
          </cell>
          <cell r="J270">
            <v>755.99999999999989</v>
          </cell>
          <cell r="K270">
            <v>100.586</v>
          </cell>
          <cell r="L270">
            <v>50.924000000000007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</row>
        <row r="271"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</row>
        <row r="272">
          <cell r="H272">
            <v>1.81</v>
          </cell>
          <cell r="I272">
            <v>18.172999999999998</v>
          </cell>
          <cell r="J272">
            <v>135</v>
          </cell>
          <cell r="K272">
            <v>19.627000000000002</v>
          </cell>
          <cell r="L272">
            <v>25.783000000000001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</row>
        <row r="274">
          <cell r="H274">
            <v>0.16300000000000001</v>
          </cell>
          <cell r="I274">
            <v>0</v>
          </cell>
          <cell r="J274">
            <v>0</v>
          </cell>
          <cell r="K274">
            <v>0</v>
          </cell>
          <cell r="L274">
            <v>2.3239999999999998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</row>
        <row r="275">
          <cell r="H275">
            <v>0.16900000000000004</v>
          </cell>
          <cell r="I275">
            <v>41.834999999999994</v>
          </cell>
          <cell r="J275">
            <v>111.50000000000003</v>
          </cell>
          <cell r="K275">
            <v>12.566000000000001</v>
          </cell>
          <cell r="L275">
            <v>19.403000000000002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</row>
        <row r="278">
          <cell r="H278" t="str">
            <v>Chronimed</v>
          </cell>
          <cell r="I278" t="str">
            <v>AmeriSource</v>
          </cell>
          <cell r="J278" t="str">
            <v>McKesson HBOC</v>
          </cell>
          <cell r="K278" t="str">
            <v>Owens &amp; Minor</v>
          </cell>
          <cell r="L278" t="str">
            <v>PSS World Medical, Inc.</v>
          </cell>
          <cell r="M278" t="str">
            <v>Short Name</v>
          </cell>
          <cell r="N278" t="str">
            <v>Short Name</v>
          </cell>
          <cell r="O278" t="str">
            <v>Short Name</v>
          </cell>
          <cell r="P278" t="str">
            <v>Short Name</v>
          </cell>
          <cell r="Q278" t="str">
            <v>Short Name</v>
          </cell>
          <cell r="R278" t="str">
            <v>Short Name</v>
          </cell>
          <cell r="S278" t="str">
            <v>Short Name</v>
          </cell>
          <cell r="T278" t="str">
            <v>Short Name</v>
          </cell>
          <cell r="U278" t="str">
            <v>Short Name</v>
          </cell>
          <cell r="V278" t="str">
            <v>Short Name</v>
          </cell>
          <cell r="W278" t="str">
            <v>Short Name</v>
          </cell>
          <cell r="X278" t="str">
            <v>Short Name</v>
          </cell>
          <cell r="Y278" t="str">
            <v>Short Name</v>
          </cell>
          <cell r="Z278" t="str">
            <v>Short Name</v>
          </cell>
          <cell r="AA278" t="str">
            <v>Short Name</v>
          </cell>
          <cell r="AB278" t="str">
            <v>Short Name</v>
          </cell>
          <cell r="AC278" t="str">
            <v>Short Name</v>
          </cell>
          <cell r="AD278" t="str">
            <v>Short Name</v>
          </cell>
          <cell r="AE278" t="str">
            <v>Short Name</v>
          </cell>
          <cell r="AF278" t="str">
            <v>Short Name</v>
          </cell>
          <cell r="AG278" t="str">
            <v>Short Name</v>
          </cell>
          <cell r="AH278" t="str">
            <v>Short Name</v>
          </cell>
          <cell r="AI278" t="str">
            <v>Short Name</v>
          </cell>
          <cell r="AJ278" t="str">
            <v>Short Name</v>
          </cell>
          <cell r="AK278" t="str">
            <v>Short Name</v>
          </cell>
          <cell r="AL278" t="str">
            <v>Short Name</v>
          </cell>
          <cell r="AM278" t="str">
            <v>Short Name</v>
          </cell>
          <cell r="AN278" t="str">
            <v>Short Name</v>
          </cell>
          <cell r="AO278" t="str">
            <v>Short Name</v>
          </cell>
          <cell r="AP278" t="str">
            <v>Short Name</v>
          </cell>
          <cell r="AQ278" t="str">
            <v>Short Name</v>
          </cell>
          <cell r="AR278" t="str">
            <v>Short Name</v>
          </cell>
          <cell r="AS278" t="str">
            <v>Short Name</v>
          </cell>
          <cell r="AT278" t="str">
            <v>Short Name</v>
          </cell>
          <cell r="AU278" t="str">
            <v>Short Name</v>
          </cell>
          <cell r="AV278" t="str">
            <v>Short Name</v>
          </cell>
          <cell r="AW278" t="str">
            <v>Short Name</v>
          </cell>
          <cell r="AX278" t="str">
            <v>Short Name</v>
          </cell>
          <cell r="AY278" t="str">
            <v>Short Name</v>
          </cell>
          <cell r="AZ278" t="str">
            <v>Short Name</v>
          </cell>
          <cell r="BA278" t="str">
            <v>Short Name</v>
          </cell>
          <cell r="BB278" t="str">
            <v>Short Name</v>
          </cell>
          <cell r="BC278" t="str">
            <v>Short Name</v>
          </cell>
          <cell r="BD278" t="str">
            <v>Short Name</v>
          </cell>
          <cell r="BE278" t="str">
            <v>Short Name</v>
          </cell>
        </row>
        <row r="283">
          <cell r="H283">
            <v>4.827</v>
          </cell>
          <cell r="I283">
            <v>57.787999999999997</v>
          </cell>
          <cell r="J283">
            <v>588.29999999999995</v>
          </cell>
          <cell r="K283">
            <v>0</v>
          </cell>
          <cell r="L283">
            <v>58.20499999999999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</row>
        <row r="284">
          <cell r="H284">
            <v>3.5629999999999997</v>
          </cell>
          <cell r="I284">
            <v>49.682000000000002</v>
          </cell>
          <cell r="J284">
            <v>586.30000000000007</v>
          </cell>
          <cell r="K284">
            <v>0</v>
          </cell>
          <cell r="L284">
            <v>86.519000000000005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</row>
        <row r="285">
          <cell r="H285">
            <v>9.52</v>
          </cell>
          <cell r="I285">
            <v>217.85399999999998</v>
          </cell>
          <cell r="J285">
            <v>754</v>
          </cell>
          <cell r="K285">
            <v>100.586</v>
          </cell>
          <cell r="L285">
            <v>79.238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</row>
        <row r="286"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</row>
        <row r="290">
          <cell r="H290" t="str">
            <v xml:space="preserve">NM  </v>
          </cell>
          <cell r="I290" t="str">
            <v xml:space="preserve">NM  </v>
          </cell>
          <cell r="J290" t="str">
            <v xml:space="preserve">NM  </v>
          </cell>
          <cell r="K290" t="str">
            <v xml:space="preserve">NM  </v>
          </cell>
          <cell r="L290" t="str">
            <v xml:space="preserve">NM  </v>
          </cell>
          <cell r="M290" t="str">
            <v xml:space="preserve">NM  </v>
          </cell>
          <cell r="N290" t="str">
            <v xml:space="preserve">NM  </v>
          </cell>
          <cell r="O290" t="str">
            <v xml:space="preserve">NM  </v>
          </cell>
          <cell r="P290" t="str">
            <v xml:space="preserve">NM  </v>
          </cell>
          <cell r="Q290" t="str">
            <v xml:space="preserve">NM  </v>
          </cell>
          <cell r="R290" t="str">
            <v xml:space="preserve">NM  </v>
          </cell>
          <cell r="S290" t="str">
            <v xml:space="preserve">NM  </v>
          </cell>
          <cell r="T290" t="str">
            <v xml:space="preserve">NM  </v>
          </cell>
          <cell r="U290" t="str">
            <v xml:space="preserve">NM  </v>
          </cell>
          <cell r="V290" t="str">
            <v xml:space="preserve">NM  </v>
          </cell>
          <cell r="W290" t="str">
            <v xml:space="preserve">NM  </v>
          </cell>
          <cell r="X290" t="str">
            <v xml:space="preserve">NM  </v>
          </cell>
          <cell r="Y290" t="str">
            <v xml:space="preserve">NM  </v>
          </cell>
          <cell r="Z290" t="str">
            <v xml:space="preserve">NM  </v>
          </cell>
          <cell r="AA290" t="str">
            <v xml:space="preserve">NM  </v>
          </cell>
          <cell r="AB290" t="str">
            <v xml:space="preserve">NM  </v>
          </cell>
          <cell r="AC290" t="str">
            <v xml:space="preserve">NM  </v>
          </cell>
          <cell r="AD290" t="str">
            <v xml:space="preserve">NM  </v>
          </cell>
          <cell r="AE290" t="str">
            <v xml:space="preserve">NM  </v>
          </cell>
          <cell r="AF290" t="str">
            <v xml:space="preserve">NM  </v>
          </cell>
          <cell r="AG290" t="str">
            <v xml:space="preserve">NM  </v>
          </cell>
          <cell r="AH290" t="str">
            <v xml:space="preserve">NM  </v>
          </cell>
          <cell r="AI290" t="str">
            <v xml:space="preserve">NM  </v>
          </cell>
          <cell r="AJ290" t="str">
            <v xml:space="preserve">NM  </v>
          </cell>
          <cell r="AK290" t="str">
            <v xml:space="preserve">NM  </v>
          </cell>
          <cell r="AL290" t="str">
            <v xml:space="preserve">NM  </v>
          </cell>
          <cell r="AM290" t="str">
            <v xml:space="preserve">NM  </v>
          </cell>
          <cell r="AN290" t="str">
            <v xml:space="preserve">NM  </v>
          </cell>
          <cell r="AO290" t="str">
            <v xml:space="preserve">NM  </v>
          </cell>
          <cell r="AP290" t="str">
            <v xml:space="preserve">NM  </v>
          </cell>
          <cell r="AQ290" t="str">
            <v xml:space="preserve">NM  </v>
          </cell>
          <cell r="AR290" t="str">
            <v xml:space="preserve">NM  </v>
          </cell>
          <cell r="AS290" t="str">
            <v xml:space="preserve">NM  </v>
          </cell>
          <cell r="AT290" t="str">
            <v xml:space="preserve">NM  </v>
          </cell>
          <cell r="AU290" t="str">
            <v xml:space="preserve">NM  </v>
          </cell>
          <cell r="AV290" t="str">
            <v xml:space="preserve">NM  </v>
          </cell>
          <cell r="AW290" t="str">
            <v xml:space="preserve">NM  </v>
          </cell>
          <cell r="AX290" t="str">
            <v xml:space="preserve">NM  </v>
          </cell>
          <cell r="AY290" t="str">
            <v xml:space="preserve">NM  </v>
          </cell>
          <cell r="AZ290" t="str">
            <v xml:space="preserve">NM  </v>
          </cell>
          <cell r="BA290" t="str">
            <v xml:space="preserve">NM  </v>
          </cell>
          <cell r="BB290" t="str">
            <v xml:space="preserve">NM  </v>
          </cell>
          <cell r="BC290" t="str">
            <v xml:space="preserve">NM  </v>
          </cell>
          <cell r="BD290" t="str">
            <v xml:space="preserve">NM  </v>
          </cell>
          <cell r="BE290" t="str">
            <v xml:space="preserve">NM  </v>
          </cell>
        </row>
        <row r="291">
          <cell r="H291" t="str">
            <v xml:space="preserve">NM  </v>
          </cell>
          <cell r="I291" t="str">
            <v xml:space="preserve">NM  </v>
          </cell>
          <cell r="J291" t="str">
            <v xml:space="preserve">NM  </v>
          </cell>
          <cell r="K291" t="str">
            <v xml:space="preserve">NM  </v>
          </cell>
          <cell r="L291" t="str">
            <v xml:space="preserve">NM  </v>
          </cell>
          <cell r="M291" t="str">
            <v xml:space="preserve">NM  </v>
          </cell>
          <cell r="N291" t="str">
            <v xml:space="preserve">NM  </v>
          </cell>
          <cell r="O291" t="str">
            <v xml:space="preserve">NM  </v>
          </cell>
          <cell r="P291" t="str">
            <v xml:space="preserve">NM  </v>
          </cell>
          <cell r="Q291" t="str">
            <v xml:space="preserve">NM  </v>
          </cell>
          <cell r="R291" t="str">
            <v xml:space="preserve">NM  </v>
          </cell>
          <cell r="S291" t="str">
            <v xml:space="preserve">NM  </v>
          </cell>
          <cell r="T291" t="str">
            <v xml:space="preserve">NM  </v>
          </cell>
          <cell r="U291" t="str">
            <v xml:space="preserve">NM  </v>
          </cell>
          <cell r="V291" t="str">
            <v xml:space="preserve">NM  </v>
          </cell>
          <cell r="W291" t="str">
            <v xml:space="preserve">NM  </v>
          </cell>
          <cell r="X291" t="str">
            <v xml:space="preserve">NM  </v>
          </cell>
          <cell r="Y291" t="str">
            <v xml:space="preserve">NM  </v>
          </cell>
          <cell r="Z291" t="str">
            <v xml:space="preserve">NM  </v>
          </cell>
          <cell r="AA291" t="str">
            <v xml:space="preserve">NM  </v>
          </cell>
          <cell r="AB291" t="str">
            <v xml:space="preserve">NM  </v>
          </cell>
          <cell r="AC291" t="str">
            <v xml:space="preserve">NM  </v>
          </cell>
          <cell r="AD291" t="str">
            <v xml:space="preserve">NM  </v>
          </cell>
          <cell r="AE291" t="str">
            <v xml:space="preserve">NM  </v>
          </cell>
          <cell r="AF291" t="str">
            <v xml:space="preserve">NM  </v>
          </cell>
          <cell r="AG291" t="str">
            <v xml:space="preserve">NM  </v>
          </cell>
          <cell r="AH291" t="str">
            <v xml:space="preserve">NM  </v>
          </cell>
          <cell r="AI291" t="str">
            <v xml:space="preserve">NM  </v>
          </cell>
          <cell r="AJ291" t="str">
            <v xml:space="preserve">NM  </v>
          </cell>
          <cell r="AK291" t="str">
            <v xml:space="preserve">NM  </v>
          </cell>
          <cell r="AL291" t="str">
            <v xml:space="preserve">NM  </v>
          </cell>
          <cell r="AM291" t="str">
            <v xml:space="preserve">NM  </v>
          </cell>
          <cell r="AN291" t="str">
            <v xml:space="preserve">NM  </v>
          </cell>
          <cell r="AO291" t="str">
            <v xml:space="preserve">NM  </v>
          </cell>
          <cell r="AP291" t="str">
            <v xml:space="preserve">NM  </v>
          </cell>
          <cell r="AQ291" t="str">
            <v xml:space="preserve">NM  </v>
          </cell>
          <cell r="AR291" t="str">
            <v xml:space="preserve">NM  </v>
          </cell>
          <cell r="AS291" t="str">
            <v xml:space="preserve">NM  </v>
          </cell>
          <cell r="AT291" t="str">
            <v xml:space="preserve">NM  </v>
          </cell>
          <cell r="AU291" t="str">
            <v xml:space="preserve">NM  </v>
          </cell>
          <cell r="AV291" t="str">
            <v xml:space="preserve">NM  </v>
          </cell>
          <cell r="AW291" t="str">
            <v xml:space="preserve">NM  </v>
          </cell>
          <cell r="AX291" t="str">
            <v xml:space="preserve">NM  </v>
          </cell>
          <cell r="AY291" t="str">
            <v xml:space="preserve">NM  </v>
          </cell>
          <cell r="AZ291" t="str">
            <v xml:space="preserve">NM  </v>
          </cell>
          <cell r="BA291" t="str">
            <v xml:space="preserve">NM  </v>
          </cell>
          <cell r="BB291" t="str">
            <v xml:space="preserve">NM  </v>
          </cell>
          <cell r="BC291" t="str">
            <v xml:space="preserve">NM  </v>
          </cell>
          <cell r="BD291" t="str">
            <v xml:space="preserve">NM  </v>
          </cell>
          <cell r="BE291" t="str">
            <v xml:space="preserve">NM  </v>
          </cell>
        </row>
        <row r="297">
          <cell r="H297">
            <v>43.664999999999992</v>
          </cell>
          <cell r="I297">
            <v>879.54299999999989</v>
          </cell>
          <cell r="J297">
            <v>2875.9999999999991</v>
          </cell>
          <cell r="K297">
            <v>233.63700000000006</v>
          </cell>
          <cell r="L297">
            <v>357.96100000000001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</row>
        <row r="298">
          <cell r="H298">
            <v>162.345</v>
          </cell>
          <cell r="I298">
            <v>541.56600000000003</v>
          </cell>
          <cell r="J298">
            <v>2516.8000000000002</v>
          </cell>
          <cell r="K298">
            <v>139.923</v>
          </cell>
          <cell r="L298">
            <v>231.39900000000003</v>
          </cell>
          <cell r="M298" t="e">
            <v>#N/A</v>
          </cell>
          <cell r="N298" t="e">
            <v>#N/A</v>
          </cell>
          <cell r="O298" t="e">
            <v>#N/A</v>
          </cell>
          <cell r="P298" t="e">
            <v>#N/A</v>
          </cell>
          <cell r="Q298" t="e">
            <v>#N/A</v>
          </cell>
          <cell r="R298" t="e">
            <v>#N/A</v>
          </cell>
          <cell r="S298" t="e">
            <v>#N/A</v>
          </cell>
          <cell r="T298" t="e">
            <v>#N/A</v>
          </cell>
          <cell r="U298" t="e">
            <v>#N/A</v>
          </cell>
          <cell r="V298" t="e">
            <v>#N/A</v>
          </cell>
          <cell r="W298" t="e">
            <v>#N/A</v>
          </cell>
          <cell r="X298" t="e">
            <v>#N/A</v>
          </cell>
          <cell r="Y298" t="e">
            <v>#N/A</v>
          </cell>
          <cell r="Z298" t="e">
            <v>#N/A</v>
          </cell>
          <cell r="AA298" t="e">
            <v>#N/A</v>
          </cell>
          <cell r="AB298" t="e">
            <v>#N/A</v>
          </cell>
          <cell r="AC298" t="e">
            <v>#N/A</v>
          </cell>
          <cell r="AD298" t="e">
            <v>#N/A</v>
          </cell>
          <cell r="AE298" t="e">
            <v>#N/A</v>
          </cell>
          <cell r="AF298" t="e">
            <v>#N/A</v>
          </cell>
          <cell r="AG298" t="e">
            <v>#N/A</v>
          </cell>
          <cell r="AH298" t="e">
            <v>#N/A</v>
          </cell>
          <cell r="AI298" t="e">
            <v>#N/A</v>
          </cell>
          <cell r="AJ298" t="e">
            <v>#N/A</v>
          </cell>
          <cell r="AK298" t="e">
            <v>#N/A</v>
          </cell>
          <cell r="AL298" t="e">
            <v>#N/A</v>
          </cell>
          <cell r="AM298" t="e">
            <v>#N/A</v>
          </cell>
          <cell r="AN298" t="e">
            <v>#N/A</v>
          </cell>
          <cell r="AO298" t="e">
            <v>#N/A</v>
          </cell>
          <cell r="AP298" t="e">
            <v>#N/A</v>
          </cell>
          <cell r="AQ298" t="e">
            <v>#N/A</v>
          </cell>
          <cell r="AR298" t="e">
            <v>#N/A</v>
          </cell>
          <cell r="AS298" t="e">
            <v>#N/A</v>
          </cell>
          <cell r="AT298" t="e">
            <v>#N/A</v>
          </cell>
          <cell r="AU298" t="e">
            <v>#N/A</v>
          </cell>
          <cell r="AV298" t="e">
            <v>#N/A</v>
          </cell>
          <cell r="AW298" t="e">
            <v>#N/A</v>
          </cell>
          <cell r="AX298" t="e">
            <v>#N/A</v>
          </cell>
          <cell r="AY298" t="e">
            <v>#N/A</v>
          </cell>
          <cell r="AZ298" t="e">
            <v>#N/A</v>
          </cell>
          <cell r="BA298" t="e">
            <v>#N/A</v>
          </cell>
          <cell r="BB298" t="e">
            <v>#N/A</v>
          </cell>
          <cell r="BC298" t="e">
            <v>#N/A</v>
          </cell>
          <cell r="BD298" t="e">
            <v>#N/A</v>
          </cell>
          <cell r="BE298" t="e">
            <v>#N/A</v>
          </cell>
        </row>
        <row r="299">
          <cell r="H299">
            <v>195.9</v>
          </cell>
          <cell r="I299">
            <v>0</v>
          </cell>
          <cell r="J299">
            <v>195.9</v>
          </cell>
          <cell r="K299">
            <v>132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</row>
        <row r="300">
          <cell r="H300">
            <v>101.20000000000002</v>
          </cell>
          <cell r="I300">
            <v>393.15200000000004</v>
          </cell>
          <cell r="J300">
            <v>1422.7</v>
          </cell>
          <cell r="K300">
            <v>377.87200000000001</v>
          </cell>
          <cell r="L300">
            <v>219.864</v>
          </cell>
          <cell r="M300" t="e">
            <v>#N/A</v>
          </cell>
          <cell r="N300" t="e">
            <v>#N/A</v>
          </cell>
          <cell r="O300" t="e">
            <v>#N/A</v>
          </cell>
          <cell r="P300" t="e">
            <v>#N/A</v>
          </cell>
          <cell r="Q300" t="e">
            <v>#N/A</v>
          </cell>
          <cell r="R300" t="e">
            <v>#N/A</v>
          </cell>
          <cell r="S300" t="e">
            <v>#N/A</v>
          </cell>
          <cell r="T300" t="e">
            <v>#N/A</v>
          </cell>
          <cell r="U300" t="e">
            <v>#N/A</v>
          </cell>
          <cell r="V300" t="e">
            <v>#N/A</v>
          </cell>
          <cell r="W300" t="e">
            <v>#N/A</v>
          </cell>
          <cell r="X300" t="e">
            <v>#N/A</v>
          </cell>
          <cell r="Y300" t="e">
            <v>#N/A</v>
          </cell>
          <cell r="Z300" t="e">
            <v>#N/A</v>
          </cell>
          <cell r="AA300" t="e">
            <v>#N/A</v>
          </cell>
          <cell r="AB300" t="e">
            <v>#N/A</v>
          </cell>
          <cell r="AC300" t="e">
            <v>#N/A</v>
          </cell>
          <cell r="AD300" t="e">
            <v>#N/A</v>
          </cell>
          <cell r="AE300" t="e">
            <v>#N/A</v>
          </cell>
          <cell r="AF300" t="e">
            <v>#N/A</v>
          </cell>
          <cell r="AG300" t="e">
            <v>#N/A</v>
          </cell>
          <cell r="AH300" t="e">
            <v>#N/A</v>
          </cell>
          <cell r="AI300" t="e">
            <v>#N/A</v>
          </cell>
          <cell r="AJ300" t="e">
            <v>#N/A</v>
          </cell>
          <cell r="AK300" t="e">
            <v>#N/A</v>
          </cell>
          <cell r="AL300" t="e">
            <v>#N/A</v>
          </cell>
          <cell r="AM300" t="e">
            <v>#N/A</v>
          </cell>
          <cell r="AN300" t="e">
            <v>#N/A</v>
          </cell>
          <cell r="AO300" t="e">
            <v>#N/A</v>
          </cell>
          <cell r="AP300" t="e">
            <v>#N/A</v>
          </cell>
          <cell r="AQ300" t="e">
            <v>#N/A</v>
          </cell>
          <cell r="AR300" t="e">
            <v>#N/A</v>
          </cell>
          <cell r="AS300" t="e">
            <v>#N/A</v>
          </cell>
          <cell r="AT300" t="e">
            <v>#N/A</v>
          </cell>
          <cell r="AU300" t="e">
            <v>#N/A</v>
          </cell>
          <cell r="AV300" t="e">
            <v>#N/A</v>
          </cell>
          <cell r="AW300" t="e">
            <v>#N/A</v>
          </cell>
          <cell r="AX300" t="e">
            <v>#N/A</v>
          </cell>
          <cell r="AY300" t="e">
            <v>#N/A</v>
          </cell>
          <cell r="AZ300" t="e">
            <v>#N/A</v>
          </cell>
          <cell r="BA300" t="e">
            <v>#N/A</v>
          </cell>
          <cell r="BB300" t="e">
            <v>#N/A</v>
          </cell>
          <cell r="BC300" t="e">
            <v>#N/A</v>
          </cell>
          <cell r="BD300" t="e">
            <v>#N/A</v>
          </cell>
          <cell r="BE300" t="e">
            <v>#N/A</v>
          </cell>
        </row>
        <row r="301">
          <cell r="H301">
            <v>-79.532000000000011</v>
          </cell>
          <cell r="I301">
            <v>2332.9839999999999</v>
          </cell>
          <cell r="J301">
            <v>7720.5</v>
          </cell>
          <cell r="K301">
            <v>522.77600000000007</v>
          </cell>
          <cell r="L301">
            <v>399.274</v>
          </cell>
          <cell r="M301" t="e">
            <v>#N/A</v>
          </cell>
          <cell r="N301" t="e">
            <v>#N/A</v>
          </cell>
          <cell r="O301" t="e">
            <v>#N/A</v>
          </cell>
          <cell r="P301" t="e">
            <v>#N/A</v>
          </cell>
          <cell r="Q301" t="e">
            <v>#N/A</v>
          </cell>
          <cell r="R301" t="e">
            <v>#N/A</v>
          </cell>
          <cell r="S301" t="e">
            <v>#N/A</v>
          </cell>
          <cell r="T301" t="e">
            <v>#N/A</v>
          </cell>
          <cell r="U301" t="e">
            <v>#N/A</v>
          </cell>
          <cell r="V301" t="e">
            <v>#N/A</v>
          </cell>
          <cell r="W301" t="e">
            <v>#N/A</v>
          </cell>
          <cell r="X301" t="e">
            <v>#N/A</v>
          </cell>
          <cell r="Y301" t="e">
            <v>#N/A</v>
          </cell>
          <cell r="Z301" t="e">
            <v>#N/A</v>
          </cell>
          <cell r="AA301" t="e">
            <v>#N/A</v>
          </cell>
          <cell r="AB301" t="e">
            <v>#N/A</v>
          </cell>
          <cell r="AC301" t="e">
            <v>#N/A</v>
          </cell>
          <cell r="AD301" t="e">
            <v>#N/A</v>
          </cell>
          <cell r="AE301" t="e">
            <v>#N/A</v>
          </cell>
          <cell r="AF301" t="e">
            <v>#N/A</v>
          </cell>
          <cell r="AG301" t="e">
            <v>#N/A</v>
          </cell>
          <cell r="AH301" t="e">
            <v>#N/A</v>
          </cell>
          <cell r="AI301" t="e">
            <v>#N/A</v>
          </cell>
          <cell r="AJ301" t="e">
            <v>#N/A</v>
          </cell>
          <cell r="AK301" t="e">
            <v>#N/A</v>
          </cell>
          <cell r="AL301" t="e">
            <v>#N/A</v>
          </cell>
          <cell r="AM301" t="e">
            <v>#N/A</v>
          </cell>
          <cell r="AN301" t="e">
            <v>#N/A</v>
          </cell>
          <cell r="AO301" t="e">
            <v>#N/A</v>
          </cell>
          <cell r="AP301" t="e">
            <v>#N/A</v>
          </cell>
          <cell r="AQ301" t="e">
            <v>#N/A</v>
          </cell>
          <cell r="AR301" t="e">
            <v>#N/A</v>
          </cell>
          <cell r="AS301" t="e">
            <v>#N/A</v>
          </cell>
          <cell r="AT301" t="e">
            <v>#N/A</v>
          </cell>
          <cell r="AU301" t="e">
            <v>#N/A</v>
          </cell>
          <cell r="AV301" t="e">
            <v>#N/A</v>
          </cell>
          <cell r="AW301" t="e">
            <v>#N/A</v>
          </cell>
          <cell r="AX301" t="e">
            <v>#N/A</v>
          </cell>
          <cell r="AY301" t="e">
            <v>#N/A</v>
          </cell>
          <cell r="AZ301" t="e">
            <v>#N/A</v>
          </cell>
          <cell r="BA301" t="e">
            <v>#N/A</v>
          </cell>
          <cell r="BB301" t="e">
            <v>#N/A</v>
          </cell>
          <cell r="BC301" t="e">
            <v>#N/A</v>
          </cell>
          <cell r="BD301" t="e">
            <v>#N/A</v>
          </cell>
          <cell r="BE301" t="e">
            <v>#N/A</v>
          </cell>
        </row>
        <row r="302">
          <cell r="H302">
            <v>0</v>
          </cell>
          <cell r="I302">
            <v>162.36000000000001</v>
          </cell>
          <cell r="J302">
            <v>352.2</v>
          </cell>
          <cell r="K302">
            <v>0.626</v>
          </cell>
          <cell r="L302">
            <v>37.150000000000006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</row>
        <row r="303">
          <cell r="H303">
            <v>170.85300000000001</v>
          </cell>
          <cell r="I303">
            <v>622.77300000000002</v>
          </cell>
          <cell r="J303">
            <v>3716.4</v>
          </cell>
          <cell r="K303">
            <v>344.77199999999999</v>
          </cell>
          <cell r="L303">
            <v>417.95600000000002</v>
          </cell>
          <cell r="M303" t="e">
            <v>#N/A</v>
          </cell>
          <cell r="N303" t="e">
            <v>#N/A</v>
          </cell>
          <cell r="O303" t="e">
            <v>#N/A</v>
          </cell>
          <cell r="P303" t="e">
            <v>#N/A</v>
          </cell>
          <cell r="Q303" t="e">
            <v>#N/A</v>
          </cell>
          <cell r="R303" t="e">
            <v>#N/A</v>
          </cell>
          <cell r="S303" t="e">
            <v>#N/A</v>
          </cell>
          <cell r="T303" t="e">
            <v>#N/A</v>
          </cell>
          <cell r="U303" t="e">
            <v>#N/A</v>
          </cell>
          <cell r="V303" t="e">
            <v>#N/A</v>
          </cell>
          <cell r="W303" t="e">
            <v>#N/A</v>
          </cell>
          <cell r="X303" t="e">
            <v>#N/A</v>
          </cell>
          <cell r="Y303" t="e">
            <v>#N/A</v>
          </cell>
          <cell r="Z303" t="e">
            <v>#N/A</v>
          </cell>
          <cell r="AA303" t="e">
            <v>#N/A</v>
          </cell>
          <cell r="AB303" t="e">
            <v>#N/A</v>
          </cell>
          <cell r="AC303" t="e">
            <v>#N/A</v>
          </cell>
          <cell r="AD303" t="e">
            <v>#N/A</v>
          </cell>
          <cell r="AE303" t="e">
            <v>#N/A</v>
          </cell>
          <cell r="AF303" t="e">
            <v>#N/A</v>
          </cell>
          <cell r="AG303" t="e">
            <v>#N/A</v>
          </cell>
          <cell r="AH303" t="e">
            <v>#N/A</v>
          </cell>
          <cell r="AI303" t="e">
            <v>#N/A</v>
          </cell>
          <cell r="AJ303" t="e">
            <v>#N/A</v>
          </cell>
          <cell r="AK303" t="e">
            <v>#N/A</v>
          </cell>
          <cell r="AL303" t="e">
            <v>#N/A</v>
          </cell>
          <cell r="AM303" t="e">
            <v>#N/A</v>
          </cell>
          <cell r="AN303" t="e">
            <v>#N/A</v>
          </cell>
          <cell r="AO303" t="e">
            <v>#N/A</v>
          </cell>
          <cell r="AP303" t="e">
            <v>#N/A</v>
          </cell>
          <cell r="AQ303" t="e">
            <v>#N/A</v>
          </cell>
          <cell r="AR303" t="e">
            <v>#N/A</v>
          </cell>
          <cell r="AS303" t="e">
            <v>#N/A</v>
          </cell>
          <cell r="AT303" t="e">
            <v>#N/A</v>
          </cell>
          <cell r="AU303" t="e">
            <v>#N/A</v>
          </cell>
          <cell r="AV303" t="e">
            <v>#N/A</v>
          </cell>
          <cell r="AW303" t="e">
            <v>#N/A</v>
          </cell>
          <cell r="AX303" t="e">
            <v>#N/A</v>
          </cell>
          <cell r="AY303" t="e">
            <v>#N/A</v>
          </cell>
          <cell r="AZ303" t="e">
            <v>#N/A</v>
          </cell>
          <cell r="BA303" t="e">
            <v>#N/A</v>
          </cell>
          <cell r="BB303" t="e">
            <v>#N/A</v>
          </cell>
          <cell r="BC303" t="e">
            <v>#N/A</v>
          </cell>
          <cell r="BD303" t="e">
            <v>#N/A</v>
          </cell>
          <cell r="BE303" t="e">
            <v>#N/A</v>
          </cell>
        </row>
        <row r="304">
          <cell r="H304">
            <v>101.20000000000002</v>
          </cell>
          <cell r="I304">
            <v>393.15200000000004</v>
          </cell>
          <cell r="J304">
            <v>1422.7</v>
          </cell>
          <cell r="K304">
            <v>377.87200000000001</v>
          </cell>
          <cell r="L304">
            <v>219.864</v>
          </cell>
          <cell r="M304" t="e">
            <v>#N/A</v>
          </cell>
          <cell r="N304" t="e">
            <v>#N/A</v>
          </cell>
          <cell r="O304" t="e">
            <v>#N/A</v>
          </cell>
          <cell r="P304" t="e">
            <v>#N/A</v>
          </cell>
          <cell r="Q304" t="e">
            <v>#N/A</v>
          </cell>
          <cell r="R304" t="e">
            <v>#N/A</v>
          </cell>
          <cell r="S304" t="e">
            <v>#N/A</v>
          </cell>
          <cell r="T304" t="e">
            <v>#N/A</v>
          </cell>
          <cell r="U304" t="e">
            <v>#N/A</v>
          </cell>
          <cell r="V304" t="e">
            <v>#N/A</v>
          </cell>
          <cell r="W304" t="e">
            <v>#N/A</v>
          </cell>
          <cell r="X304" t="e">
            <v>#N/A</v>
          </cell>
          <cell r="Y304" t="e">
            <v>#N/A</v>
          </cell>
          <cell r="Z304" t="e">
            <v>#N/A</v>
          </cell>
          <cell r="AA304" t="e">
            <v>#N/A</v>
          </cell>
          <cell r="AB304" t="e">
            <v>#N/A</v>
          </cell>
          <cell r="AC304" t="e">
            <v>#N/A</v>
          </cell>
          <cell r="AD304" t="e">
            <v>#N/A</v>
          </cell>
          <cell r="AE304" t="e">
            <v>#N/A</v>
          </cell>
          <cell r="AF304" t="e">
            <v>#N/A</v>
          </cell>
          <cell r="AG304" t="e">
            <v>#N/A</v>
          </cell>
          <cell r="AH304" t="e">
            <v>#N/A</v>
          </cell>
          <cell r="AI304" t="e">
            <v>#N/A</v>
          </cell>
          <cell r="AJ304" t="e">
            <v>#N/A</v>
          </cell>
          <cell r="AK304" t="e">
            <v>#N/A</v>
          </cell>
          <cell r="AL304" t="e">
            <v>#N/A</v>
          </cell>
          <cell r="AM304" t="e">
            <v>#N/A</v>
          </cell>
          <cell r="AN304" t="e">
            <v>#N/A</v>
          </cell>
          <cell r="AO304" t="e">
            <v>#N/A</v>
          </cell>
          <cell r="AP304" t="e">
            <v>#N/A</v>
          </cell>
          <cell r="AQ304" t="e">
            <v>#N/A</v>
          </cell>
          <cell r="AR304" t="e">
            <v>#N/A</v>
          </cell>
          <cell r="AS304" t="e">
            <v>#N/A</v>
          </cell>
          <cell r="AT304" t="e">
            <v>#N/A</v>
          </cell>
          <cell r="AU304" t="e">
            <v>#N/A</v>
          </cell>
          <cell r="AV304" t="e">
            <v>#N/A</v>
          </cell>
          <cell r="AW304" t="e">
            <v>#N/A</v>
          </cell>
          <cell r="AX304" t="e">
            <v>#N/A</v>
          </cell>
          <cell r="AY304" t="e">
            <v>#N/A</v>
          </cell>
          <cell r="AZ304" t="e">
            <v>#N/A</v>
          </cell>
          <cell r="BA304" t="e">
            <v>#N/A</v>
          </cell>
          <cell r="BB304" t="e">
            <v>#N/A</v>
          </cell>
          <cell r="BC304" t="e">
            <v>#N/A</v>
          </cell>
          <cell r="BD304" t="e">
            <v>#N/A</v>
          </cell>
          <cell r="BE304" t="e">
            <v>#N/A</v>
          </cell>
        </row>
        <row r="305">
          <cell r="H305">
            <v>272.053</v>
          </cell>
          <cell r="I305">
            <v>1015.9250000000001</v>
          </cell>
          <cell r="J305">
            <v>5139.1000000000004</v>
          </cell>
          <cell r="K305">
            <v>722.64400000000001</v>
          </cell>
          <cell r="L305">
            <v>637.82000000000005</v>
          </cell>
          <cell r="M305" t="e">
            <v>#N/A</v>
          </cell>
          <cell r="N305" t="e">
            <v>#N/A</v>
          </cell>
          <cell r="O305" t="e">
            <v>#N/A</v>
          </cell>
          <cell r="P305" t="e">
            <v>#N/A</v>
          </cell>
          <cell r="Q305" t="e">
            <v>#N/A</v>
          </cell>
          <cell r="R305" t="e">
            <v>#N/A</v>
          </cell>
          <cell r="S305" t="e">
            <v>#N/A</v>
          </cell>
          <cell r="T305" t="e">
            <v>#N/A</v>
          </cell>
          <cell r="U305" t="e">
            <v>#N/A</v>
          </cell>
          <cell r="V305" t="e">
            <v>#N/A</v>
          </cell>
          <cell r="W305" t="e">
            <v>#N/A</v>
          </cell>
          <cell r="X305" t="e">
            <v>#N/A</v>
          </cell>
          <cell r="Y305" t="e">
            <v>#N/A</v>
          </cell>
          <cell r="Z305" t="e">
            <v>#N/A</v>
          </cell>
          <cell r="AA305" t="e">
            <v>#N/A</v>
          </cell>
          <cell r="AB305" t="e">
            <v>#N/A</v>
          </cell>
          <cell r="AC305" t="e">
            <v>#N/A</v>
          </cell>
          <cell r="AD305" t="e">
            <v>#N/A</v>
          </cell>
          <cell r="AE305" t="e">
            <v>#N/A</v>
          </cell>
          <cell r="AF305" t="e">
            <v>#N/A</v>
          </cell>
          <cell r="AG305" t="e">
            <v>#N/A</v>
          </cell>
          <cell r="AH305" t="e">
            <v>#N/A</v>
          </cell>
          <cell r="AI305" t="e">
            <v>#N/A</v>
          </cell>
          <cell r="AJ305" t="e">
            <v>#N/A</v>
          </cell>
          <cell r="AK305" t="e">
            <v>#N/A</v>
          </cell>
          <cell r="AL305" t="e">
            <v>#N/A</v>
          </cell>
          <cell r="AM305" t="e">
            <v>#N/A</v>
          </cell>
          <cell r="AN305" t="e">
            <v>#N/A</v>
          </cell>
          <cell r="AO305" t="e">
            <v>#N/A</v>
          </cell>
          <cell r="AP305" t="e">
            <v>#N/A</v>
          </cell>
          <cell r="AQ305" t="e">
            <v>#N/A</v>
          </cell>
          <cell r="AR305" t="e">
            <v>#N/A</v>
          </cell>
          <cell r="AS305" t="e">
            <v>#N/A</v>
          </cell>
          <cell r="AT305" t="e">
            <v>#N/A</v>
          </cell>
          <cell r="AU305" t="e">
            <v>#N/A</v>
          </cell>
          <cell r="AV305" t="e">
            <v>#N/A</v>
          </cell>
          <cell r="AW305" t="e">
            <v>#N/A</v>
          </cell>
          <cell r="AX305" t="e">
            <v>#N/A</v>
          </cell>
          <cell r="AY305" t="e">
            <v>#N/A</v>
          </cell>
          <cell r="AZ305" t="e">
            <v>#N/A</v>
          </cell>
          <cell r="BA305" t="e">
            <v>#N/A</v>
          </cell>
          <cell r="BB305" t="e">
            <v>#N/A</v>
          </cell>
          <cell r="BC305" t="e">
            <v>#N/A</v>
          </cell>
          <cell r="BD305" t="e">
            <v>#N/A</v>
          </cell>
          <cell r="BE305" t="e">
            <v>#N/A</v>
          </cell>
        </row>
        <row r="309">
          <cell r="H309">
            <v>308.36750000000001</v>
          </cell>
          <cell r="I309">
            <v>19032.58625</v>
          </cell>
          <cell r="J309">
            <v>20991.024999999998</v>
          </cell>
          <cell r="K309">
            <v>3503.5830000000001</v>
          </cell>
          <cell r="L309">
            <v>1345.402</v>
          </cell>
          <cell r="M309" t="str">
            <v xml:space="preserve">NA </v>
          </cell>
          <cell r="N309" t="str">
            <v xml:space="preserve">NA </v>
          </cell>
          <cell r="O309" t="str">
            <v xml:space="preserve">NA </v>
          </cell>
          <cell r="P309" t="str">
            <v xml:space="preserve">NA </v>
          </cell>
          <cell r="Q309" t="str">
            <v xml:space="preserve">NA </v>
          </cell>
          <cell r="R309" t="str">
            <v xml:space="preserve">NA </v>
          </cell>
          <cell r="S309" t="str">
            <v xml:space="preserve">NA </v>
          </cell>
          <cell r="T309" t="str">
            <v xml:space="preserve">NA </v>
          </cell>
          <cell r="U309" t="str">
            <v xml:space="preserve">NA </v>
          </cell>
          <cell r="V309" t="str">
            <v xml:space="preserve">NA </v>
          </cell>
          <cell r="W309" t="str">
            <v xml:space="preserve">NA </v>
          </cell>
          <cell r="X309" t="str">
            <v xml:space="preserve">NA </v>
          </cell>
          <cell r="Y309" t="str">
            <v xml:space="preserve">NA </v>
          </cell>
          <cell r="Z309" t="str">
            <v xml:space="preserve">NA </v>
          </cell>
          <cell r="AA309" t="str">
            <v xml:space="preserve">NA </v>
          </cell>
          <cell r="AB309" t="str">
            <v xml:space="preserve">NA </v>
          </cell>
          <cell r="AC309" t="str">
            <v xml:space="preserve">NA </v>
          </cell>
          <cell r="AD309" t="str">
            <v xml:space="preserve">NA </v>
          </cell>
          <cell r="AE309" t="str">
            <v xml:space="preserve">NA </v>
          </cell>
          <cell r="AF309" t="str">
            <v xml:space="preserve">NA </v>
          </cell>
          <cell r="AG309" t="str">
            <v xml:space="preserve">NA </v>
          </cell>
          <cell r="AH309" t="str">
            <v xml:space="preserve">NA </v>
          </cell>
          <cell r="AI309" t="str">
            <v xml:space="preserve">NA </v>
          </cell>
          <cell r="AJ309" t="str">
            <v xml:space="preserve">NA </v>
          </cell>
          <cell r="AK309" t="str">
            <v xml:space="preserve">NA </v>
          </cell>
          <cell r="AL309" t="str">
            <v xml:space="preserve">NA </v>
          </cell>
          <cell r="AM309" t="str">
            <v xml:space="preserve">NA </v>
          </cell>
          <cell r="AN309" t="str">
            <v xml:space="preserve">NA </v>
          </cell>
          <cell r="AO309" t="str">
            <v xml:space="preserve">NA </v>
          </cell>
          <cell r="AP309" t="str">
            <v xml:space="preserve">NA </v>
          </cell>
          <cell r="AQ309" t="str">
            <v xml:space="preserve">NA </v>
          </cell>
          <cell r="AR309" t="str">
            <v xml:space="preserve">NA </v>
          </cell>
          <cell r="AS309" t="str">
            <v xml:space="preserve">NA </v>
          </cell>
          <cell r="AT309" t="str">
            <v xml:space="preserve">NA </v>
          </cell>
          <cell r="AU309" t="str">
            <v xml:space="preserve">NA </v>
          </cell>
          <cell r="AV309" t="str">
            <v xml:space="preserve">NA </v>
          </cell>
          <cell r="AW309" t="str">
            <v xml:space="preserve">NA </v>
          </cell>
          <cell r="AX309" t="str">
            <v xml:space="preserve">NA </v>
          </cell>
          <cell r="AY309" t="str">
            <v xml:space="preserve">NA </v>
          </cell>
          <cell r="AZ309" t="str">
            <v xml:space="preserve">NA </v>
          </cell>
          <cell r="BA309" t="str">
            <v xml:space="preserve">NA </v>
          </cell>
          <cell r="BB309" t="str">
            <v xml:space="preserve">NA </v>
          </cell>
          <cell r="BC309" t="str">
            <v xml:space="preserve">NA </v>
          </cell>
          <cell r="BD309" t="str">
            <v xml:space="preserve">NA </v>
          </cell>
          <cell r="BE309" t="str">
            <v xml:space="preserve">NA </v>
          </cell>
        </row>
        <row r="310">
          <cell r="H310">
            <v>413.17899999999997</v>
          </cell>
          <cell r="I310">
            <v>42871.482499999998</v>
          </cell>
          <cell r="J310">
            <v>38344.097500000003</v>
          </cell>
          <cell r="K310">
            <v>4086</v>
          </cell>
          <cell r="L310">
            <v>1862.00875</v>
          </cell>
          <cell r="M310" t="str">
            <v xml:space="preserve">NA </v>
          </cell>
          <cell r="N310" t="str">
            <v xml:space="preserve">NA </v>
          </cell>
          <cell r="O310" t="str">
            <v xml:space="preserve">NA </v>
          </cell>
          <cell r="P310" t="str">
            <v xml:space="preserve">NA </v>
          </cell>
          <cell r="Q310" t="str">
            <v xml:space="preserve">NA </v>
          </cell>
          <cell r="R310" t="str">
            <v xml:space="preserve">NA </v>
          </cell>
          <cell r="S310" t="str">
            <v xml:space="preserve">NA </v>
          </cell>
          <cell r="T310" t="str">
            <v xml:space="preserve">NA </v>
          </cell>
          <cell r="U310" t="str">
            <v xml:space="preserve">NA </v>
          </cell>
          <cell r="V310" t="str">
            <v xml:space="preserve">NA </v>
          </cell>
          <cell r="W310" t="str">
            <v xml:space="preserve">NA </v>
          </cell>
          <cell r="X310" t="str">
            <v xml:space="preserve">NA </v>
          </cell>
          <cell r="Y310" t="str">
            <v xml:space="preserve">NA </v>
          </cell>
          <cell r="Z310" t="str">
            <v xml:space="preserve">NA </v>
          </cell>
          <cell r="AA310" t="str">
            <v xml:space="preserve">NA </v>
          </cell>
          <cell r="AB310" t="str">
            <v xml:space="preserve">NA </v>
          </cell>
          <cell r="AC310" t="str">
            <v xml:space="preserve">NA </v>
          </cell>
          <cell r="AD310" t="str">
            <v xml:space="preserve">NA </v>
          </cell>
          <cell r="AE310" t="str">
            <v xml:space="preserve">NA </v>
          </cell>
          <cell r="AF310" t="str">
            <v xml:space="preserve">NA </v>
          </cell>
          <cell r="AG310" t="str">
            <v xml:space="preserve">NA </v>
          </cell>
          <cell r="AH310" t="str">
            <v xml:space="preserve">NA </v>
          </cell>
          <cell r="AI310" t="str">
            <v xml:space="preserve">NA </v>
          </cell>
          <cell r="AJ310" t="str">
            <v xml:space="preserve">NA </v>
          </cell>
          <cell r="AK310" t="str">
            <v xml:space="preserve">NA </v>
          </cell>
          <cell r="AL310" t="str">
            <v xml:space="preserve">NA </v>
          </cell>
          <cell r="AM310" t="str">
            <v xml:space="preserve">NA </v>
          </cell>
          <cell r="AN310" t="str">
            <v xml:space="preserve">NA </v>
          </cell>
          <cell r="AO310" t="str">
            <v xml:space="preserve">NA </v>
          </cell>
          <cell r="AP310" t="str">
            <v xml:space="preserve">NA </v>
          </cell>
          <cell r="AQ310" t="str">
            <v xml:space="preserve">NA </v>
          </cell>
          <cell r="AR310" t="str">
            <v xml:space="preserve">NA </v>
          </cell>
          <cell r="AS310" t="str">
            <v xml:space="preserve">NA </v>
          </cell>
          <cell r="AT310" t="str">
            <v xml:space="preserve">NA </v>
          </cell>
          <cell r="AU310" t="str">
            <v xml:space="preserve">NA </v>
          </cell>
          <cell r="AV310" t="str">
            <v xml:space="preserve">NA </v>
          </cell>
          <cell r="AW310" t="str">
            <v xml:space="preserve">NA </v>
          </cell>
          <cell r="AX310" t="str">
            <v xml:space="preserve">NA </v>
          </cell>
          <cell r="AY310" t="str">
            <v xml:space="preserve">NA </v>
          </cell>
          <cell r="AZ310" t="str">
            <v xml:space="preserve">NA </v>
          </cell>
          <cell r="BA310" t="str">
            <v xml:space="preserve">NA </v>
          </cell>
          <cell r="BB310" t="str">
            <v xml:space="preserve">NA </v>
          </cell>
          <cell r="BC310" t="str">
            <v xml:space="preserve">NA </v>
          </cell>
          <cell r="BD310" t="str">
            <v xml:space="preserve">NA </v>
          </cell>
          <cell r="BE310" t="str">
            <v xml:space="preserve">NA </v>
          </cell>
        </row>
        <row r="311">
          <cell r="H311">
            <v>479.06099999999998</v>
          </cell>
          <cell r="I311">
            <v>49229.387499999997</v>
          </cell>
          <cell r="J311">
            <v>46223.045000000006</v>
          </cell>
          <cell r="K311">
            <v>4698.8999999999996</v>
          </cell>
          <cell r="L311">
            <v>2473.9689696040277</v>
          </cell>
          <cell r="M311" t="str">
            <v xml:space="preserve">NA </v>
          </cell>
          <cell r="N311" t="str">
            <v xml:space="preserve">NA </v>
          </cell>
          <cell r="O311" t="str">
            <v xml:space="preserve">NA </v>
          </cell>
          <cell r="P311" t="str">
            <v xml:space="preserve">NA </v>
          </cell>
          <cell r="Q311" t="str">
            <v xml:space="preserve">NA </v>
          </cell>
          <cell r="R311" t="str">
            <v xml:space="preserve">NA </v>
          </cell>
          <cell r="S311" t="str">
            <v xml:space="preserve">NA </v>
          </cell>
          <cell r="T311" t="str">
            <v xml:space="preserve">NA </v>
          </cell>
          <cell r="U311" t="str">
            <v xml:space="preserve">NA </v>
          </cell>
          <cell r="V311" t="str">
            <v xml:space="preserve">NA </v>
          </cell>
          <cell r="W311" t="str">
            <v xml:space="preserve">NA </v>
          </cell>
          <cell r="X311" t="str">
            <v xml:space="preserve">NA </v>
          </cell>
          <cell r="Y311" t="str">
            <v xml:space="preserve">NA </v>
          </cell>
          <cell r="Z311" t="str">
            <v xml:space="preserve">NA </v>
          </cell>
          <cell r="AA311" t="str">
            <v xml:space="preserve">NA </v>
          </cell>
          <cell r="AB311" t="str">
            <v xml:space="preserve">NA </v>
          </cell>
          <cell r="AC311" t="str">
            <v xml:space="preserve">NA </v>
          </cell>
          <cell r="AD311" t="str">
            <v xml:space="preserve">NA </v>
          </cell>
          <cell r="AE311" t="str">
            <v xml:space="preserve">NA </v>
          </cell>
          <cell r="AF311" t="str">
            <v xml:space="preserve">NA </v>
          </cell>
          <cell r="AG311" t="str">
            <v xml:space="preserve">NA </v>
          </cell>
          <cell r="AH311" t="str">
            <v xml:space="preserve">NA </v>
          </cell>
          <cell r="AI311" t="str">
            <v xml:space="preserve">NA </v>
          </cell>
          <cell r="AJ311" t="str">
            <v xml:space="preserve">NA </v>
          </cell>
          <cell r="AK311" t="str">
            <v xml:space="preserve">NA </v>
          </cell>
          <cell r="AL311" t="str">
            <v xml:space="preserve">NA </v>
          </cell>
          <cell r="AM311" t="str">
            <v xml:space="preserve">NA </v>
          </cell>
          <cell r="AN311" t="str">
            <v xml:space="preserve">NA </v>
          </cell>
          <cell r="AO311" t="str">
            <v xml:space="preserve">NA </v>
          </cell>
          <cell r="AP311" t="str">
            <v xml:space="preserve">NA </v>
          </cell>
          <cell r="AQ311" t="str">
            <v xml:space="preserve">NA </v>
          </cell>
          <cell r="AR311" t="str">
            <v xml:space="preserve">NA </v>
          </cell>
          <cell r="AS311" t="str">
            <v xml:space="preserve">NA </v>
          </cell>
          <cell r="AT311" t="str">
            <v xml:space="preserve">NA </v>
          </cell>
          <cell r="AU311" t="str">
            <v xml:space="preserve">NA </v>
          </cell>
          <cell r="AV311" t="str">
            <v xml:space="preserve">NA </v>
          </cell>
          <cell r="AW311" t="str">
            <v xml:space="preserve">NA </v>
          </cell>
          <cell r="AX311" t="str">
            <v xml:space="preserve">NA </v>
          </cell>
          <cell r="AY311" t="str">
            <v xml:space="preserve">NA </v>
          </cell>
          <cell r="AZ311" t="str">
            <v xml:space="preserve">NA </v>
          </cell>
          <cell r="BA311" t="str">
            <v xml:space="preserve">NA </v>
          </cell>
          <cell r="BB311" t="str">
            <v xml:space="preserve">NA </v>
          </cell>
          <cell r="BC311" t="str">
            <v xml:space="preserve">NA </v>
          </cell>
          <cell r="BD311" t="str">
            <v xml:space="preserve">NA </v>
          </cell>
          <cell r="BE311" t="str">
            <v xml:space="preserve">NA </v>
          </cell>
        </row>
        <row r="312">
          <cell r="H312">
            <v>479.06099999999998</v>
          </cell>
          <cell r="I312">
            <v>56753.345475000002</v>
          </cell>
          <cell r="J312">
            <v>54577.987796250003</v>
          </cell>
          <cell r="K312">
            <v>5403.7349999999988</v>
          </cell>
          <cell r="L312">
            <v>2473.9689696040277</v>
          </cell>
          <cell r="M312" t="str">
            <v xml:space="preserve">NA </v>
          </cell>
          <cell r="N312" t="str">
            <v xml:space="preserve">NA </v>
          </cell>
          <cell r="O312" t="str">
            <v xml:space="preserve">NA </v>
          </cell>
          <cell r="P312" t="str">
            <v xml:space="preserve">NA </v>
          </cell>
          <cell r="Q312" t="str">
            <v xml:space="preserve">NA </v>
          </cell>
          <cell r="R312" t="str">
            <v xml:space="preserve">NA </v>
          </cell>
          <cell r="S312" t="str">
            <v xml:space="preserve">NA </v>
          </cell>
          <cell r="T312" t="str">
            <v xml:space="preserve">NA </v>
          </cell>
          <cell r="U312" t="str">
            <v xml:space="preserve">NA </v>
          </cell>
          <cell r="V312" t="str">
            <v xml:space="preserve">NA </v>
          </cell>
          <cell r="W312" t="str">
            <v xml:space="preserve">NA </v>
          </cell>
          <cell r="X312" t="str">
            <v xml:space="preserve">NA </v>
          </cell>
          <cell r="Y312" t="str">
            <v xml:space="preserve">NA </v>
          </cell>
          <cell r="Z312" t="str">
            <v xml:space="preserve">NA </v>
          </cell>
          <cell r="AA312" t="str">
            <v xml:space="preserve">NA </v>
          </cell>
          <cell r="AB312" t="str">
            <v xml:space="preserve">NA </v>
          </cell>
          <cell r="AC312" t="str">
            <v xml:space="preserve">NA </v>
          </cell>
          <cell r="AD312" t="str">
            <v xml:space="preserve">NA </v>
          </cell>
          <cell r="AE312" t="str">
            <v xml:space="preserve">NA </v>
          </cell>
          <cell r="AF312" t="str">
            <v xml:space="preserve">NA </v>
          </cell>
          <cell r="AG312" t="str">
            <v xml:space="preserve">NA </v>
          </cell>
          <cell r="AH312" t="str">
            <v xml:space="preserve">NA </v>
          </cell>
          <cell r="AI312" t="str">
            <v xml:space="preserve">NA </v>
          </cell>
          <cell r="AJ312" t="str">
            <v xml:space="preserve">NA </v>
          </cell>
          <cell r="AK312" t="str">
            <v xml:space="preserve">NA </v>
          </cell>
          <cell r="AL312" t="str">
            <v xml:space="preserve">NA </v>
          </cell>
          <cell r="AM312" t="str">
            <v xml:space="preserve">NA </v>
          </cell>
          <cell r="AN312" t="str">
            <v xml:space="preserve">NA </v>
          </cell>
          <cell r="AO312" t="str">
            <v xml:space="preserve">NA </v>
          </cell>
          <cell r="AP312" t="str">
            <v xml:space="preserve">NA </v>
          </cell>
          <cell r="AQ312" t="str">
            <v xml:space="preserve">NA </v>
          </cell>
          <cell r="AR312" t="str">
            <v xml:space="preserve">NA </v>
          </cell>
          <cell r="AS312" t="str">
            <v xml:space="preserve">NA </v>
          </cell>
          <cell r="AT312" t="str">
            <v xml:space="preserve">NA </v>
          </cell>
          <cell r="AU312" t="str">
            <v xml:space="preserve">NA </v>
          </cell>
          <cell r="AV312" t="str">
            <v xml:space="preserve">NA </v>
          </cell>
          <cell r="AW312" t="str">
            <v xml:space="preserve">NA </v>
          </cell>
          <cell r="AX312" t="str">
            <v xml:space="preserve">NA </v>
          </cell>
          <cell r="AY312" t="str">
            <v xml:space="preserve">NA </v>
          </cell>
          <cell r="AZ312" t="str">
            <v xml:space="preserve">NA </v>
          </cell>
          <cell r="BA312" t="str">
            <v xml:space="preserve">NA </v>
          </cell>
          <cell r="BB312" t="str">
            <v xml:space="preserve">NA </v>
          </cell>
          <cell r="BC312" t="str">
            <v xml:space="preserve">NA </v>
          </cell>
          <cell r="BD312" t="str">
            <v xml:space="preserve">NA </v>
          </cell>
          <cell r="BE312" t="str">
            <v xml:space="preserve">NA </v>
          </cell>
        </row>
        <row r="319"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</row>
        <row r="322">
          <cell r="H322">
            <v>0</v>
          </cell>
          <cell r="I322">
            <v>0</v>
          </cell>
          <cell r="J322">
            <v>0</v>
          </cell>
          <cell r="K322">
            <v>1018.396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</row>
        <row r="323">
          <cell r="H323">
            <v>0</v>
          </cell>
          <cell r="I323">
            <v>0</v>
          </cell>
          <cell r="J323">
            <v>0</v>
          </cell>
          <cell r="K323">
            <v>88.572000000000003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</row>
        <row r="324">
          <cell r="H324">
            <v>0</v>
          </cell>
          <cell r="I324">
            <v>0</v>
          </cell>
          <cell r="J324">
            <v>0</v>
          </cell>
          <cell r="K324">
            <v>9.9600000000000009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</row>
        <row r="325"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</row>
        <row r="326">
          <cell r="H326">
            <v>0</v>
          </cell>
          <cell r="I326">
            <v>0</v>
          </cell>
          <cell r="J326">
            <v>0</v>
          </cell>
          <cell r="K326">
            <v>98.53200000000001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</row>
        <row r="327">
          <cell r="H327">
            <v>0</v>
          </cell>
          <cell r="I327">
            <v>0</v>
          </cell>
          <cell r="J327">
            <v>0</v>
          </cell>
          <cell r="K327">
            <v>98.53200000000001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</row>
        <row r="328">
          <cell r="H328">
            <v>0</v>
          </cell>
          <cell r="I328">
            <v>0</v>
          </cell>
          <cell r="J328">
            <v>0</v>
          </cell>
          <cell r="K328">
            <v>57.956000000000003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</row>
        <row r="329">
          <cell r="H329">
            <v>0</v>
          </cell>
          <cell r="I329">
            <v>0</v>
          </cell>
          <cell r="J329">
            <v>0</v>
          </cell>
          <cell r="K329">
            <v>1.717367469701010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</row>
        <row r="333">
          <cell r="H333">
            <v>0.59232205463175958</v>
          </cell>
          <cell r="I333">
            <v>0.63129262187024815</v>
          </cell>
          <cell r="J333">
            <v>0.38281670433753096</v>
          </cell>
          <cell r="K333">
            <v>1.0960054760827447</v>
          </cell>
          <cell r="L333">
            <v>0.5260458038645216</v>
          </cell>
          <cell r="M333" t="e">
            <v>#N/A</v>
          </cell>
          <cell r="N333" t="e">
            <v>#N/A</v>
          </cell>
          <cell r="O333" t="e">
            <v>#N/A</v>
          </cell>
          <cell r="P333" t="e">
            <v>#N/A</v>
          </cell>
          <cell r="Q333" t="e">
            <v>#N/A</v>
          </cell>
          <cell r="R333" t="e">
            <v>#N/A</v>
          </cell>
          <cell r="S333" t="e">
            <v>#N/A</v>
          </cell>
          <cell r="T333" t="e">
            <v>#N/A</v>
          </cell>
          <cell r="U333" t="e">
            <v>#N/A</v>
          </cell>
          <cell r="V333" t="e">
            <v>#N/A</v>
          </cell>
          <cell r="W333" t="e">
            <v>#N/A</v>
          </cell>
          <cell r="X333" t="e">
            <v>#N/A</v>
          </cell>
          <cell r="Y333" t="e">
            <v>#N/A</v>
          </cell>
          <cell r="Z333" t="e">
            <v>#N/A</v>
          </cell>
          <cell r="AA333" t="e">
            <v>#N/A</v>
          </cell>
          <cell r="AB333" t="e">
            <v>#N/A</v>
          </cell>
          <cell r="AC333" t="e">
            <v>#N/A</v>
          </cell>
          <cell r="AD333" t="e">
            <v>#N/A</v>
          </cell>
          <cell r="AE333" t="e">
            <v>#N/A</v>
          </cell>
          <cell r="AF333" t="e">
            <v>#N/A</v>
          </cell>
          <cell r="AG333" t="e">
            <v>#N/A</v>
          </cell>
          <cell r="AH333" t="e">
            <v>#N/A</v>
          </cell>
          <cell r="AI333" t="e">
            <v>#N/A</v>
          </cell>
          <cell r="AJ333" t="e">
            <v>#N/A</v>
          </cell>
          <cell r="AK333" t="e">
            <v>#N/A</v>
          </cell>
          <cell r="AL333" t="e">
            <v>#N/A</v>
          </cell>
          <cell r="AM333" t="e">
            <v>#N/A</v>
          </cell>
          <cell r="AN333" t="e">
            <v>#N/A</v>
          </cell>
          <cell r="AO333" t="e">
            <v>#N/A</v>
          </cell>
          <cell r="AP333" t="e">
            <v>#N/A</v>
          </cell>
          <cell r="AQ333" t="e">
            <v>#N/A</v>
          </cell>
          <cell r="AR333" t="e">
            <v>#N/A</v>
          </cell>
          <cell r="AS333" t="e">
            <v>#N/A</v>
          </cell>
          <cell r="AT333" t="e">
            <v>#N/A</v>
          </cell>
          <cell r="AU333" t="e">
            <v>#N/A</v>
          </cell>
          <cell r="AV333" t="e">
            <v>#N/A</v>
          </cell>
          <cell r="AW333" t="e">
            <v>#N/A</v>
          </cell>
          <cell r="AX333" t="e">
            <v>#N/A</v>
          </cell>
          <cell r="AY333" t="e">
            <v>#N/A</v>
          </cell>
          <cell r="AZ333" t="e">
            <v>#N/A</v>
          </cell>
          <cell r="BA333" t="e">
            <v>#N/A</v>
          </cell>
          <cell r="BB333" t="e">
            <v>#N/A</v>
          </cell>
          <cell r="BC333" t="e">
            <v>#N/A</v>
          </cell>
          <cell r="BD333" t="e">
            <v>#N/A</v>
          </cell>
          <cell r="BE333" t="e">
            <v>#N/A</v>
          </cell>
        </row>
        <row r="334">
          <cell r="H334">
            <v>0.3719863408968106</v>
          </cell>
          <cell r="I334">
            <v>0.38698919703718287</v>
          </cell>
          <cell r="J334">
            <v>0.2768383569107431</v>
          </cell>
          <cell r="K334">
            <v>0.52290200984163715</v>
          </cell>
          <cell r="L334">
            <v>0.3447116741400395</v>
          </cell>
          <cell r="M334" t="e">
            <v>#N/A</v>
          </cell>
          <cell r="N334" t="e">
            <v>#N/A</v>
          </cell>
          <cell r="O334" t="e">
            <v>#N/A</v>
          </cell>
          <cell r="P334" t="e">
            <v>#N/A</v>
          </cell>
          <cell r="Q334" t="e">
            <v>#N/A</v>
          </cell>
          <cell r="R334" t="e">
            <v>#N/A</v>
          </cell>
          <cell r="S334" t="e">
            <v>#N/A</v>
          </cell>
          <cell r="T334" t="e">
            <v>#N/A</v>
          </cell>
          <cell r="U334" t="e">
            <v>#N/A</v>
          </cell>
          <cell r="V334" t="e">
            <v>#N/A</v>
          </cell>
          <cell r="W334" t="e">
            <v>#N/A</v>
          </cell>
          <cell r="X334" t="e">
            <v>#N/A</v>
          </cell>
          <cell r="Y334" t="e">
            <v>#N/A</v>
          </cell>
          <cell r="Z334" t="e">
            <v>#N/A</v>
          </cell>
          <cell r="AA334" t="e">
            <v>#N/A</v>
          </cell>
          <cell r="AB334" t="e">
            <v>#N/A</v>
          </cell>
          <cell r="AC334" t="e">
            <v>#N/A</v>
          </cell>
          <cell r="AD334" t="e">
            <v>#N/A</v>
          </cell>
          <cell r="AE334" t="e">
            <v>#N/A</v>
          </cell>
          <cell r="AF334" t="e">
            <v>#N/A</v>
          </cell>
          <cell r="AG334" t="e">
            <v>#N/A</v>
          </cell>
          <cell r="AH334" t="e">
            <v>#N/A</v>
          </cell>
          <cell r="AI334" t="e">
            <v>#N/A</v>
          </cell>
          <cell r="AJ334" t="e">
            <v>#N/A</v>
          </cell>
          <cell r="AK334" t="e">
            <v>#N/A</v>
          </cell>
          <cell r="AL334" t="e">
            <v>#N/A</v>
          </cell>
          <cell r="AM334" t="e">
            <v>#N/A</v>
          </cell>
          <cell r="AN334" t="e">
            <v>#N/A</v>
          </cell>
          <cell r="AO334" t="e">
            <v>#N/A</v>
          </cell>
          <cell r="AP334" t="e">
            <v>#N/A</v>
          </cell>
          <cell r="AQ334" t="e">
            <v>#N/A</v>
          </cell>
          <cell r="AR334" t="e">
            <v>#N/A</v>
          </cell>
          <cell r="AS334" t="e">
            <v>#N/A</v>
          </cell>
          <cell r="AT334" t="e">
            <v>#N/A</v>
          </cell>
          <cell r="AU334" t="e">
            <v>#N/A</v>
          </cell>
          <cell r="AV334" t="e">
            <v>#N/A</v>
          </cell>
          <cell r="AW334" t="e">
            <v>#N/A</v>
          </cell>
          <cell r="AX334" t="e">
            <v>#N/A</v>
          </cell>
          <cell r="AY334" t="e">
            <v>#N/A</v>
          </cell>
          <cell r="AZ334" t="e">
            <v>#N/A</v>
          </cell>
          <cell r="BA334" t="e">
            <v>#N/A</v>
          </cell>
          <cell r="BB334" t="e">
            <v>#N/A</v>
          </cell>
          <cell r="BC334" t="e">
            <v>#N/A</v>
          </cell>
          <cell r="BD334" t="e">
            <v>#N/A</v>
          </cell>
          <cell r="BE334" t="e">
            <v>#N/A</v>
          </cell>
        </row>
        <row r="335">
          <cell r="H335">
            <v>0.58643582703117103</v>
          </cell>
          <cell r="I335">
            <v>8.4898234613458287E-2</v>
          </cell>
          <cell r="J335">
            <v>0.13545883274634118</v>
          </cell>
          <cell r="K335">
            <v>0.4941099216539091</v>
          </cell>
          <cell r="L335">
            <v>0.42200696544630995</v>
          </cell>
          <cell r="M335" t="e">
            <v>#N/A</v>
          </cell>
          <cell r="N335" t="e">
            <v>#N/A</v>
          </cell>
          <cell r="O335" t="e">
            <v>#N/A</v>
          </cell>
          <cell r="P335" t="e">
            <v>#N/A</v>
          </cell>
          <cell r="Q335" t="e">
            <v>#N/A</v>
          </cell>
          <cell r="R335" t="e">
            <v>#N/A</v>
          </cell>
          <cell r="S335" t="e">
            <v>#N/A</v>
          </cell>
          <cell r="T335" t="e">
            <v>#N/A</v>
          </cell>
          <cell r="U335" t="e">
            <v>#N/A</v>
          </cell>
          <cell r="V335" t="e">
            <v>#N/A</v>
          </cell>
          <cell r="W335" t="e">
            <v>#N/A</v>
          </cell>
          <cell r="X335" t="e">
            <v>#N/A</v>
          </cell>
          <cell r="Y335" t="e">
            <v>#N/A</v>
          </cell>
          <cell r="Z335" t="e">
            <v>#N/A</v>
          </cell>
          <cell r="AA335" t="e">
            <v>#N/A</v>
          </cell>
          <cell r="AB335" t="e">
            <v>#N/A</v>
          </cell>
          <cell r="AC335" t="e">
            <v>#N/A</v>
          </cell>
          <cell r="AD335" t="e">
            <v>#N/A</v>
          </cell>
          <cell r="AE335" t="e">
            <v>#N/A</v>
          </cell>
          <cell r="AF335" t="e">
            <v>#N/A</v>
          </cell>
          <cell r="AG335" t="e">
            <v>#N/A</v>
          </cell>
          <cell r="AH335" t="e">
            <v>#N/A</v>
          </cell>
          <cell r="AI335" t="e">
            <v>#N/A</v>
          </cell>
          <cell r="AJ335" t="e">
            <v>#N/A</v>
          </cell>
          <cell r="AK335" t="e">
            <v>#N/A</v>
          </cell>
          <cell r="AL335" t="e">
            <v>#N/A</v>
          </cell>
          <cell r="AM335" t="e">
            <v>#N/A</v>
          </cell>
          <cell r="AN335" t="e">
            <v>#N/A</v>
          </cell>
          <cell r="AO335" t="e">
            <v>#N/A</v>
          </cell>
          <cell r="AP335" t="e">
            <v>#N/A</v>
          </cell>
          <cell r="AQ335" t="e">
            <v>#N/A</v>
          </cell>
          <cell r="AR335" t="e">
            <v>#N/A</v>
          </cell>
          <cell r="AS335" t="e">
            <v>#N/A</v>
          </cell>
          <cell r="AT335" t="e">
            <v>#N/A</v>
          </cell>
          <cell r="AU335" t="e">
            <v>#N/A</v>
          </cell>
          <cell r="AV335" t="e">
            <v>#N/A</v>
          </cell>
          <cell r="AW335" t="e">
            <v>#N/A</v>
          </cell>
          <cell r="AX335" t="e">
            <v>#N/A</v>
          </cell>
          <cell r="AY335" t="e">
            <v>#N/A</v>
          </cell>
          <cell r="AZ335" t="e">
            <v>#N/A</v>
          </cell>
          <cell r="BA335" t="e">
            <v>#N/A</v>
          </cell>
          <cell r="BB335" t="e">
            <v>#N/A</v>
          </cell>
          <cell r="BC335" t="e">
            <v>#N/A</v>
          </cell>
          <cell r="BD335" t="e">
            <v>#N/A</v>
          </cell>
          <cell r="BE335" t="e">
            <v>#N/A</v>
          </cell>
        </row>
        <row r="336">
          <cell r="H336">
            <v>64.775147928994059</v>
          </cell>
          <cell r="I336">
            <v>5.4012190749372548</v>
          </cell>
          <cell r="J336">
            <v>6.7802690582959615</v>
          </cell>
          <cell r="K336">
            <v>8.0046156294763637</v>
          </cell>
          <cell r="L336">
            <v>2.744317888986239</v>
          </cell>
          <cell r="M336" t="e">
            <v>#DIV/0!</v>
          </cell>
          <cell r="N336" t="e">
            <v>#DIV/0!</v>
          </cell>
          <cell r="O336" t="e">
            <v>#DIV/0!</v>
          </cell>
          <cell r="P336" t="e">
            <v>#DIV/0!</v>
          </cell>
          <cell r="Q336" t="e">
            <v>#DIV/0!</v>
          </cell>
          <cell r="R336" t="e">
            <v>#DIV/0!</v>
          </cell>
          <cell r="S336" t="e">
            <v>#DIV/0!</v>
          </cell>
          <cell r="T336" t="e">
            <v>#DIV/0!</v>
          </cell>
          <cell r="U336" t="e">
            <v>#DIV/0!</v>
          </cell>
          <cell r="V336" t="e">
            <v>#DIV/0!</v>
          </cell>
          <cell r="W336" t="e">
            <v>#DIV/0!</v>
          </cell>
          <cell r="X336" t="e">
            <v>#DIV/0!</v>
          </cell>
          <cell r="Y336" t="e">
            <v>#DIV/0!</v>
          </cell>
          <cell r="Z336" t="e">
            <v>#DIV/0!</v>
          </cell>
          <cell r="AA336" t="e">
            <v>#DIV/0!</v>
          </cell>
          <cell r="AB336" t="e">
            <v>#DIV/0!</v>
          </cell>
          <cell r="AC336" t="e">
            <v>#DIV/0!</v>
          </cell>
          <cell r="AD336" t="e">
            <v>#DIV/0!</v>
          </cell>
          <cell r="AE336" t="e">
            <v>#DIV/0!</v>
          </cell>
          <cell r="AF336" t="e">
            <v>#DIV/0!</v>
          </cell>
          <cell r="AG336" t="e">
            <v>#DIV/0!</v>
          </cell>
          <cell r="AH336" t="e">
            <v>#DIV/0!</v>
          </cell>
          <cell r="AI336" t="e">
            <v>#DIV/0!</v>
          </cell>
          <cell r="AJ336" t="e">
            <v>#DIV/0!</v>
          </cell>
          <cell r="AK336" t="e">
            <v>#DIV/0!</v>
          </cell>
          <cell r="AL336" t="e">
            <v>#DIV/0!</v>
          </cell>
          <cell r="AM336" t="e">
            <v>#DIV/0!</v>
          </cell>
          <cell r="AN336" t="e">
            <v>#DIV/0!</v>
          </cell>
          <cell r="AO336" t="e">
            <v>#DIV/0!</v>
          </cell>
          <cell r="AP336" t="e">
            <v>#DIV/0!</v>
          </cell>
          <cell r="AQ336" t="e">
            <v>#DIV/0!</v>
          </cell>
          <cell r="AR336" t="e">
            <v>#DIV/0!</v>
          </cell>
          <cell r="AS336" t="e">
            <v>#DIV/0!</v>
          </cell>
          <cell r="AT336" t="e">
            <v>#DIV/0!</v>
          </cell>
          <cell r="AU336" t="e">
            <v>#DIV/0!</v>
          </cell>
          <cell r="AV336" t="e">
            <v>#DIV/0!</v>
          </cell>
          <cell r="AW336" t="e">
            <v>#DIV/0!</v>
          </cell>
          <cell r="AX336" t="e">
            <v>#DIV/0!</v>
          </cell>
          <cell r="AY336" t="e">
            <v>#DIV/0!</v>
          </cell>
          <cell r="AZ336" t="e">
            <v>#DIV/0!</v>
          </cell>
          <cell r="BA336" t="e">
            <v>#DIV/0!</v>
          </cell>
          <cell r="BB336" t="e">
            <v>#DIV/0!</v>
          </cell>
          <cell r="BC336" t="e">
            <v>#DIV/0!</v>
          </cell>
          <cell r="BD336" t="e">
            <v>#DIV/0!</v>
          </cell>
          <cell r="BE336" t="e">
            <v>#DIV/0!</v>
          </cell>
        </row>
        <row r="337">
          <cell r="H337">
            <v>54.065088757396431</v>
          </cell>
          <cell r="I337">
            <v>4.9668220389625919</v>
          </cell>
          <cell r="J337">
            <v>5.569506726457397</v>
          </cell>
          <cell r="K337">
            <v>6.44270253063823</v>
          </cell>
          <cell r="L337">
            <v>1.4155027573055714</v>
          </cell>
          <cell r="M337" t="e">
            <v>#DIV/0!</v>
          </cell>
          <cell r="N337" t="e">
            <v>#DIV/0!</v>
          </cell>
          <cell r="O337" t="e">
            <v>#DIV/0!</v>
          </cell>
          <cell r="P337" t="e">
            <v>#DIV/0!</v>
          </cell>
          <cell r="Q337" t="e">
            <v>#DIV/0!</v>
          </cell>
          <cell r="R337" t="e">
            <v>#DIV/0!</v>
          </cell>
          <cell r="S337" t="e">
            <v>#DIV/0!</v>
          </cell>
          <cell r="T337" t="e">
            <v>#DIV/0!</v>
          </cell>
          <cell r="U337" t="e">
            <v>#DIV/0!</v>
          </cell>
          <cell r="V337" t="e">
            <v>#DIV/0!</v>
          </cell>
          <cell r="W337" t="e">
            <v>#DIV/0!</v>
          </cell>
          <cell r="X337" t="e">
            <v>#DIV/0!</v>
          </cell>
          <cell r="Y337" t="e">
            <v>#DIV/0!</v>
          </cell>
          <cell r="Z337" t="e">
            <v>#DIV/0!</v>
          </cell>
          <cell r="AA337" t="e">
            <v>#DIV/0!</v>
          </cell>
          <cell r="AB337" t="e">
            <v>#DIV/0!</v>
          </cell>
          <cell r="AC337" t="e">
            <v>#DIV/0!</v>
          </cell>
          <cell r="AD337" t="e">
            <v>#DIV/0!</v>
          </cell>
          <cell r="AE337" t="e">
            <v>#DIV/0!</v>
          </cell>
          <cell r="AF337" t="e">
            <v>#DIV/0!</v>
          </cell>
          <cell r="AG337" t="e">
            <v>#DIV/0!</v>
          </cell>
          <cell r="AH337" t="e">
            <v>#DIV/0!</v>
          </cell>
          <cell r="AI337" t="e">
            <v>#DIV/0!</v>
          </cell>
          <cell r="AJ337" t="e">
            <v>#DIV/0!</v>
          </cell>
          <cell r="AK337" t="e">
            <v>#DIV/0!</v>
          </cell>
          <cell r="AL337" t="e">
            <v>#DIV/0!</v>
          </cell>
          <cell r="AM337" t="e">
            <v>#DIV/0!</v>
          </cell>
          <cell r="AN337" t="e">
            <v>#DIV/0!</v>
          </cell>
          <cell r="AO337" t="e">
            <v>#DIV/0!</v>
          </cell>
          <cell r="AP337" t="e">
            <v>#DIV/0!</v>
          </cell>
          <cell r="AQ337" t="e">
            <v>#DIV/0!</v>
          </cell>
          <cell r="AR337" t="e">
            <v>#DIV/0!</v>
          </cell>
          <cell r="AS337" t="e">
            <v>#DIV/0!</v>
          </cell>
          <cell r="AT337" t="e">
            <v>#DIV/0!</v>
          </cell>
          <cell r="AU337" t="e">
            <v>#DIV/0!</v>
          </cell>
          <cell r="AV337" t="e">
            <v>#DIV/0!</v>
          </cell>
          <cell r="AW337" t="e">
            <v>#DIV/0!</v>
          </cell>
          <cell r="AX337" t="e">
            <v>#DIV/0!</v>
          </cell>
          <cell r="AY337" t="e">
            <v>#DIV/0!</v>
          </cell>
          <cell r="AZ337" t="e">
            <v>#DIV/0!</v>
          </cell>
          <cell r="BA337" t="e">
            <v>#DIV/0!</v>
          </cell>
          <cell r="BB337" t="e">
            <v>#DIV/0!</v>
          </cell>
          <cell r="BC337" t="e">
            <v>#DIV/0!</v>
          </cell>
          <cell r="BD337" t="e">
            <v>#DIV/0!</v>
          </cell>
          <cell r="BE337" t="e">
            <v>#DIV/0!</v>
          </cell>
        </row>
        <row r="338">
          <cell r="H338">
            <v>9.3842729970326442</v>
          </cell>
          <cell r="I338">
            <v>1.7399185696583468</v>
          </cell>
          <cell r="J338">
            <v>1.8818783068783071</v>
          </cell>
          <cell r="K338">
            <v>3.7567057045712127</v>
          </cell>
          <cell r="L338">
            <v>4.3174927342706777</v>
          </cell>
          <cell r="M338" t="str">
            <v xml:space="preserve">NA </v>
          </cell>
          <cell r="N338" t="str">
            <v xml:space="preserve">NA </v>
          </cell>
          <cell r="O338" t="str">
            <v xml:space="preserve">NA </v>
          </cell>
          <cell r="P338" t="str">
            <v xml:space="preserve">NA </v>
          </cell>
          <cell r="Q338" t="str">
            <v xml:space="preserve">NA </v>
          </cell>
          <cell r="R338" t="str">
            <v xml:space="preserve">NA </v>
          </cell>
          <cell r="S338" t="str">
            <v xml:space="preserve">NA </v>
          </cell>
          <cell r="T338" t="str">
            <v xml:space="preserve">NA </v>
          </cell>
          <cell r="U338" t="str">
            <v xml:space="preserve">NA </v>
          </cell>
          <cell r="V338" t="str">
            <v xml:space="preserve">NA </v>
          </cell>
          <cell r="W338" t="str">
            <v xml:space="preserve">NA </v>
          </cell>
          <cell r="X338" t="str">
            <v xml:space="preserve">NA </v>
          </cell>
          <cell r="Y338" t="str">
            <v xml:space="preserve">NA </v>
          </cell>
          <cell r="Z338" t="str">
            <v xml:space="preserve">NA </v>
          </cell>
          <cell r="AA338" t="str">
            <v xml:space="preserve">NA </v>
          </cell>
          <cell r="AB338" t="str">
            <v xml:space="preserve">NA </v>
          </cell>
          <cell r="AC338" t="str">
            <v xml:space="preserve">NA </v>
          </cell>
          <cell r="AD338" t="str">
            <v xml:space="preserve">NA </v>
          </cell>
          <cell r="AE338" t="str">
            <v xml:space="preserve">NA </v>
          </cell>
          <cell r="AF338" t="str">
            <v xml:space="preserve">NA </v>
          </cell>
          <cell r="AG338" t="str">
            <v xml:space="preserve">NA </v>
          </cell>
          <cell r="AH338" t="str">
            <v xml:space="preserve">NA </v>
          </cell>
          <cell r="AI338" t="str">
            <v xml:space="preserve">NA </v>
          </cell>
          <cell r="AJ338" t="str">
            <v xml:space="preserve">NA </v>
          </cell>
          <cell r="AK338" t="str">
            <v xml:space="preserve">NA </v>
          </cell>
          <cell r="AL338" t="str">
            <v xml:space="preserve">NA </v>
          </cell>
          <cell r="AM338" t="str">
            <v xml:space="preserve">NA </v>
          </cell>
          <cell r="AN338" t="str">
            <v xml:space="preserve">NA </v>
          </cell>
          <cell r="AO338" t="str">
            <v xml:space="preserve">NA </v>
          </cell>
          <cell r="AP338" t="str">
            <v xml:space="preserve">NA </v>
          </cell>
          <cell r="AQ338" t="str">
            <v xml:space="preserve">NA </v>
          </cell>
          <cell r="AR338" t="str">
            <v xml:space="preserve">NA </v>
          </cell>
          <cell r="AS338" t="str">
            <v xml:space="preserve">NA </v>
          </cell>
          <cell r="AT338" t="str">
            <v xml:space="preserve">NA </v>
          </cell>
          <cell r="AU338" t="str">
            <v xml:space="preserve">NA </v>
          </cell>
          <cell r="AV338" t="str">
            <v xml:space="preserve">NA </v>
          </cell>
          <cell r="AW338" t="str">
            <v xml:space="preserve">NA </v>
          </cell>
          <cell r="AX338" t="str">
            <v xml:space="preserve">NA </v>
          </cell>
          <cell r="AY338" t="str">
            <v xml:space="preserve">NA </v>
          </cell>
          <cell r="AZ338" t="str">
            <v xml:space="preserve">NA </v>
          </cell>
          <cell r="BA338" t="str">
            <v xml:space="preserve">NA </v>
          </cell>
          <cell r="BB338" t="str">
            <v xml:space="preserve">NA </v>
          </cell>
          <cell r="BC338" t="str">
            <v xml:space="preserve">NA </v>
          </cell>
          <cell r="BD338" t="str">
            <v xml:space="preserve">NA </v>
          </cell>
          <cell r="BE338" t="str">
            <v xml:space="preserve">NA </v>
          </cell>
        </row>
        <row r="339">
          <cell r="H339">
            <v>0.62336382395515733</v>
          </cell>
          <cell r="I339">
            <v>0.72595399268048588</v>
          </cell>
          <cell r="J339">
            <v>0.56528130959949141</v>
          </cell>
          <cell r="K339">
            <v>2.7005710283513076</v>
          </cell>
          <cell r="L339">
            <v>0.95015103781779509</v>
          </cell>
          <cell r="M339" t="e">
            <v>#N/A</v>
          </cell>
          <cell r="N339" t="e">
            <v>#N/A</v>
          </cell>
          <cell r="O339" t="e">
            <v>#N/A</v>
          </cell>
          <cell r="P339" t="e">
            <v>#N/A</v>
          </cell>
          <cell r="Q339" t="e">
            <v>#N/A</v>
          </cell>
          <cell r="R339" t="e">
            <v>#N/A</v>
          </cell>
          <cell r="S339" t="e">
            <v>#N/A</v>
          </cell>
          <cell r="T339" t="e">
            <v>#N/A</v>
          </cell>
          <cell r="U339" t="e">
            <v>#N/A</v>
          </cell>
          <cell r="V339" t="e">
            <v>#N/A</v>
          </cell>
          <cell r="W339" t="e">
            <v>#N/A</v>
          </cell>
          <cell r="X339" t="e">
            <v>#N/A</v>
          </cell>
          <cell r="Y339" t="e">
            <v>#N/A</v>
          </cell>
          <cell r="Z339" t="e">
            <v>#N/A</v>
          </cell>
          <cell r="AA339" t="e">
            <v>#N/A</v>
          </cell>
          <cell r="AB339" t="e">
            <v>#N/A</v>
          </cell>
          <cell r="AC339" t="e">
            <v>#N/A</v>
          </cell>
          <cell r="AD339" t="e">
            <v>#N/A</v>
          </cell>
          <cell r="AE339" t="e">
            <v>#N/A</v>
          </cell>
          <cell r="AF339" t="e">
            <v>#N/A</v>
          </cell>
          <cell r="AG339" t="e">
            <v>#N/A</v>
          </cell>
          <cell r="AH339" t="e">
            <v>#N/A</v>
          </cell>
          <cell r="AI339" t="e">
            <v>#N/A</v>
          </cell>
          <cell r="AJ339" t="e">
            <v>#N/A</v>
          </cell>
          <cell r="AK339" t="e">
            <v>#N/A</v>
          </cell>
          <cell r="AL339" t="e">
            <v>#N/A</v>
          </cell>
          <cell r="AM339" t="e">
            <v>#N/A</v>
          </cell>
          <cell r="AN339" t="e">
            <v>#N/A</v>
          </cell>
          <cell r="AO339" t="e">
            <v>#N/A</v>
          </cell>
          <cell r="AP339" t="e">
            <v>#N/A</v>
          </cell>
          <cell r="AQ339" t="e">
            <v>#N/A</v>
          </cell>
          <cell r="AR339" t="e">
            <v>#N/A</v>
          </cell>
          <cell r="AS339" t="e">
            <v>#N/A</v>
          </cell>
          <cell r="AT339" t="e">
            <v>#N/A</v>
          </cell>
          <cell r="AU339" t="e">
            <v>#N/A</v>
          </cell>
          <cell r="AV339" t="e">
            <v>#N/A</v>
          </cell>
          <cell r="AW339" t="e">
            <v>#N/A</v>
          </cell>
          <cell r="AX339" t="e">
            <v>#N/A</v>
          </cell>
          <cell r="AY339" t="e">
            <v>#N/A</v>
          </cell>
          <cell r="AZ339" t="e">
            <v>#N/A</v>
          </cell>
          <cell r="BA339" t="e">
            <v>#N/A</v>
          </cell>
          <cell r="BB339" t="e">
            <v>#N/A</v>
          </cell>
          <cell r="BC339" t="e">
            <v>#N/A</v>
          </cell>
          <cell r="BD339" t="e">
            <v>#N/A</v>
          </cell>
          <cell r="BE339" t="e">
            <v>#N/A</v>
          </cell>
        </row>
        <row r="340">
          <cell r="H340">
            <v>3.133330076216533</v>
          </cell>
          <cell r="I340">
            <v>1.4561457645085638</v>
          </cell>
          <cell r="J340">
            <v>1.4744465340327955</v>
          </cell>
          <cell r="K340">
            <v>1.6478148031076878</v>
          </cell>
          <cell r="L340">
            <v>3.0466141426153777</v>
          </cell>
          <cell r="M340" t="e">
            <v>#DIV/0!</v>
          </cell>
          <cell r="N340" t="e">
            <v>#DIV/0!</v>
          </cell>
          <cell r="O340" t="e">
            <v>#DIV/0!</v>
          </cell>
          <cell r="P340" t="e">
            <v>#DIV/0!</v>
          </cell>
          <cell r="Q340" t="e">
            <v>#DIV/0!</v>
          </cell>
          <cell r="R340" t="e">
            <v>#DIV/0!</v>
          </cell>
          <cell r="S340" t="e">
            <v>#DIV/0!</v>
          </cell>
          <cell r="T340" t="e">
            <v>#DIV/0!</v>
          </cell>
          <cell r="U340" t="e">
            <v>#DIV/0!</v>
          </cell>
          <cell r="V340" t="e">
            <v>#DIV/0!</v>
          </cell>
          <cell r="W340" t="e">
            <v>#DIV/0!</v>
          </cell>
          <cell r="X340" t="e">
            <v>#DIV/0!</v>
          </cell>
          <cell r="Y340" t="e">
            <v>#DIV/0!</v>
          </cell>
          <cell r="Z340" t="e">
            <v>#DIV/0!</v>
          </cell>
          <cell r="AA340" t="e">
            <v>#DIV/0!</v>
          </cell>
          <cell r="AB340" t="e">
            <v>#DIV/0!</v>
          </cell>
          <cell r="AC340" t="e">
            <v>#DIV/0!</v>
          </cell>
          <cell r="AD340" t="e">
            <v>#DIV/0!</v>
          </cell>
          <cell r="AE340" t="e">
            <v>#DIV/0!</v>
          </cell>
          <cell r="AF340" t="e">
            <v>#DIV/0!</v>
          </cell>
          <cell r="AG340" t="e">
            <v>#DIV/0!</v>
          </cell>
          <cell r="AH340" t="e">
            <v>#DIV/0!</v>
          </cell>
          <cell r="AI340" t="e">
            <v>#DIV/0!</v>
          </cell>
          <cell r="AJ340" t="e">
            <v>#DIV/0!</v>
          </cell>
          <cell r="AK340" t="e">
            <v>#DIV/0!</v>
          </cell>
          <cell r="AL340" t="e">
            <v>#DIV/0!</v>
          </cell>
          <cell r="AM340" t="e">
            <v>#DIV/0!</v>
          </cell>
          <cell r="AN340" t="e">
            <v>#DIV/0!</v>
          </cell>
          <cell r="AO340" t="e">
            <v>#DIV/0!</v>
          </cell>
          <cell r="AP340" t="e">
            <v>#DIV/0!</v>
          </cell>
          <cell r="AQ340" t="e">
            <v>#DIV/0!</v>
          </cell>
          <cell r="AR340" t="e">
            <v>#DIV/0!</v>
          </cell>
          <cell r="AS340" t="e">
            <v>#DIV/0!</v>
          </cell>
          <cell r="AT340" t="e">
            <v>#DIV/0!</v>
          </cell>
          <cell r="AU340" t="e">
            <v>#DIV/0!</v>
          </cell>
          <cell r="AV340" t="e">
            <v>#DIV/0!</v>
          </cell>
          <cell r="AW340" t="e">
            <v>#DIV/0!</v>
          </cell>
          <cell r="AX340" t="e">
            <v>#DIV/0!</v>
          </cell>
          <cell r="AY340" t="e">
            <v>#DIV/0!</v>
          </cell>
          <cell r="AZ340" t="e">
            <v>#DIV/0!</v>
          </cell>
          <cell r="BA340" t="e">
            <v>#DIV/0!</v>
          </cell>
          <cell r="BB340" t="e">
            <v>#DIV/0!</v>
          </cell>
          <cell r="BC340" t="e">
            <v>#DIV/0!</v>
          </cell>
          <cell r="BD340" t="e">
            <v>#DIV/0!</v>
          </cell>
          <cell r="BE340" t="e">
            <v>#DIV/0!</v>
          </cell>
        </row>
        <row r="341">
          <cell r="H341">
            <v>2.6347469220246236</v>
          </cell>
          <cell r="I341">
            <v>0.45912625518227812</v>
          </cell>
          <cell r="J341">
            <v>0.64239994721039939</v>
          </cell>
          <cell r="K341">
            <v>0.7728210417741106</v>
          </cell>
          <cell r="L341">
            <v>1.6673775328180032</v>
          </cell>
          <cell r="M341" t="e">
            <v>#DIV/0!</v>
          </cell>
          <cell r="N341" t="e">
            <v>#DIV/0!</v>
          </cell>
          <cell r="O341" t="e">
            <v>#DIV/0!</v>
          </cell>
          <cell r="P341" t="e">
            <v>#DIV/0!</v>
          </cell>
          <cell r="Q341" t="e">
            <v>#DIV/0!</v>
          </cell>
          <cell r="R341" t="e">
            <v>#DIV/0!</v>
          </cell>
          <cell r="S341" t="e">
            <v>#DIV/0!</v>
          </cell>
          <cell r="T341" t="e">
            <v>#DIV/0!</v>
          </cell>
          <cell r="U341" t="e">
            <v>#DIV/0!</v>
          </cell>
          <cell r="V341" t="e">
            <v>#DIV/0!</v>
          </cell>
          <cell r="W341" t="e">
            <v>#DIV/0!</v>
          </cell>
          <cell r="X341" t="e">
            <v>#DIV/0!</v>
          </cell>
          <cell r="Y341" t="e">
            <v>#DIV/0!</v>
          </cell>
          <cell r="Z341" t="e">
            <v>#DIV/0!</v>
          </cell>
          <cell r="AA341" t="e">
            <v>#DIV/0!</v>
          </cell>
          <cell r="AB341" t="e">
            <v>#DIV/0!</v>
          </cell>
          <cell r="AC341" t="e">
            <v>#DIV/0!</v>
          </cell>
          <cell r="AD341" t="e">
            <v>#DIV/0!</v>
          </cell>
          <cell r="AE341" t="e">
            <v>#DIV/0!</v>
          </cell>
          <cell r="AF341" t="e">
            <v>#DIV/0!</v>
          </cell>
          <cell r="AG341" t="e">
            <v>#DIV/0!</v>
          </cell>
          <cell r="AH341" t="e">
            <v>#DIV/0!</v>
          </cell>
          <cell r="AI341" t="e">
            <v>#DIV/0!</v>
          </cell>
          <cell r="AJ341" t="e">
            <v>#DIV/0!</v>
          </cell>
          <cell r="AK341" t="e">
            <v>#DIV/0!</v>
          </cell>
          <cell r="AL341" t="e">
            <v>#DIV/0!</v>
          </cell>
          <cell r="AM341" t="e">
            <v>#DIV/0!</v>
          </cell>
          <cell r="AN341" t="e">
            <v>#DIV/0!</v>
          </cell>
          <cell r="AO341" t="e">
            <v>#DIV/0!</v>
          </cell>
          <cell r="AP341" t="e">
            <v>#DIV/0!</v>
          </cell>
          <cell r="AQ341" t="e">
            <v>#DIV/0!</v>
          </cell>
          <cell r="AR341" t="e">
            <v>#DIV/0!</v>
          </cell>
          <cell r="AS341" t="e">
            <v>#DIV/0!</v>
          </cell>
          <cell r="AT341" t="e">
            <v>#DIV/0!</v>
          </cell>
          <cell r="AU341" t="e">
            <v>#DIV/0!</v>
          </cell>
          <cell r="AV341" t="e">
            <v>#DIV/0!</v>
          </cell>
          <cell r="AW341" t="e">
            <v>#DIV/0!</v>
          </cell>
          <cell r="AX341" t="e">
            <v>#DIV/0!</v>
          </cell>
          <cell r="AY341" t="e">
            <v>#DIV/0!</v>
          </cell>
          <cell r="AZ341" t="e">
            <v>#DIV/0!</v>
          </cell>
          <cell r="BA341" t="e">
            <v>#DIV/0!</v>
          </cell>
          <cell r="BB341" t="e">
            <v>#DIV/0!</v>
          </cell>
          <cell r="BC341" t="e">
            <v>#DIV/0!</v>
          </cell>
          <cell r="BD341" t="e">
            <v>#DIV/0!</v>
          </cell>
          <cell r="BE341" t="e">
            <v>#DIV/0!</v>
          </cell>
        </row>
        <row r="342">
          <cell r="H342">
            <v>74.969673739484108</v>
          </cell>
          <cell r="I342">
            <v>21.829055644643041</v>
          </cell>
          <cell r="J342">
            <v>42.917726225491833</v>
          </cell>
          <cell r="K342">
            <v>27.285017937351558</v>
          </cell>
          <cell r="L342">
            <v>50.695673986607147</v>
          </cell>
          <cell r="M342" t="e">
            <v>#DIV/0!</v>
          </cell>
          <cell r="N342" t="e">
            <v>#DIV/0!</v>
          </cell>
          <cell r="O342" t="e">
            <v>#DIV/0!</v>
          </cell>
          <cell r="P342" t="e">
            <v>#DIV/0!</v>
          </cell>
          <cell r="Q342" t="e">
            <v>#DIV/0!</v>
          </cell>
          <cell r="R342" t="e">
            <v>#DIV/0!</v>
          </cell>
          <cell r="S342" t="e">
            <v>#DIV/0!</v>
          </cell>
          <cell r="T342" t="e">
            <v>#DIV/0!</v>
          </cell>
          <cell r="U342" t="e">
            <v>#DIV/0!</v>
          </cell>
          <cell r="V342" t="e">
            <v>#DIV/0!</v>
          </cell>
          <cell r="W342" t="e">
            <v>#DIV/0!</v>
          </cell>
          <cell r="X342" t="e">
            <v>#DIV/0!</v>
          </cell>
          <cell r="Y342" t="e">
            <v>#DIV/0!</v>
          </cell>
          <cell r="Z342" t="e">
            <v>#DIV/0!</v>
          </cell>
          <cell r="AA342" t="e">
            <v>#DIV/0!</v>
          </cell>
          <cell r="AB342" t="e">
            <v>#DIV/0!</v>
          </cell>
          <cell r="AC342" t="e">
            <v>#DIV/0!</v>
          </cell>
          <cell r="AD342" t="e">
            <v>#DIV/0!</v>
          </cell>
          <cell r="AE342" t="e">
            <v>#DIV/0!</v>
          </cell>
          <cell r="AF342" t="e">
            <v>#DIV/0!</v>
          </cell>
          <cell r="AG342" t="e">
            <v>#DIV/0!</v>
          </cell>
          <cell r="AH342" t="e">
            <v>#DIV/0!</v>
          </cell>
          <cell r="AI342" t="e">
            <v>#DIV/0!</v>
          </cell>
          <cell r="AJ342" t="e">
            <v>#DIV/0!</v>
          </cell>
          <cell r="AK342" t="e">
            <v>#DIV/0!</v>
          </cell>
          <cell r="AL342" t="e">
            <v>#DIV/0!</v>
          </cell>
          <cell r="AM342" t="e">
            <v>#DIV/0!</v>
          </cell>
          <cell r="AN342" t="e">
            <v>#DIV/0!</v>
          </cell>
          <cell r="AO342" t="e">
            <v>#DIV/0!</v>
          </cell>
          <cell r="AP342" t="e">
            <v>#DIV/0!</v>
          </cell>
          <cell r="AQ342" t="e">
            <v>#DIV/0!</v>
          </cell>
          <cell r="AR342" t="e">
            <v>#DIV/0!</v>
          </cell>
          <cell r="AS342" t="e">
            <v>#DIV/0!</v>
          </cell>
          <cell r="AT342" t="e">
            <v>#DIV/0!</v>
          </cell>
          <cell r="AU342" t="e">
            <v>#DIV/0!</v>
          </cell>
          <cell r="AV342" t="e">
            <v>#DIV/0!</v>
          </cell>
          <cell r="AW342" t="e">
            <v>#DIV/0!</v>
          </cell>
          <cell r="AX342" t="e">
            <v>#DIV/0!</v>
          </cell>
          <cell r="AY342" t="e">
            <v>#DIV/0!</v>
          </cell>
          <cell r="AZ342" t="e">
            <v>#DIV/0!</v>
          </cell>
          <cell r="BA342" t="e">
            <v>#DIV/0!</v>
          </cell>
          <cell r="BB342" t="e">
            <v>#DIV/0!</v>
          </cell>
          <cell r="BC342" t="e">
            <v>#DIV/0!</v>
          </cell>
          <cell r="BD342" t="e">
            <v>#DIV/0!</v>
          </cell>
          <cell r="BE342" t="e">
            <v>#DIV/0!</v>
          </cell>
        </row>
        <row r="343">
          <cell r="H343">
            <v>24.7182655321133</v>
          </cell>
          <cell r="I343">
            <v>6.0236101804073305</v>
          </cell>
          <cell r="J343">
            <v>5.6346462450994341</v>
          </cell>
          <cell r="K343">
            <v>9.9119402985074636</v>
          </cell>
          <cell r="L343">
            <v>7.277800869072359</v>
          </cell>
          <cell r="M343" t="e">
            <v>#DIV/0!</v>
          </cell>
          <cell r="N343" t="e">
            <v>#DIV/0!</v>
          </cell>
          <cell r="O343" t="e">
            <v>#DIV/0!</v>
          </cell>
          <cell r="P343" t="e">
            <v>#DIV/0!</v>
          </cell>
          <cell r="Q343" t="e">
            <v>#DIV/0!</v>
          </cell>
          <cell r="R343" t="e">
            <v>#DIV/0!</v>
          </cell>
          <cell r="S343" t="e">
            <v>#DIV/0!</v>
          </cell>
          <cell r="T343" t="e">
            <v>#DIV/0!</v>
          </cell>
          <cell r="U343" t="e">
            <v>#DIV/0!</v>
          </cell>
          <cell r="V343" t="e">
            <v>#DIV/0!</v>
          </cell>
          <cell r="W343" t="e">
            <v>#DIV/0!</v>
          </cell>
          <cell r="X343" t="e">
            <v>#DIV/0!</v>
          </cell>
          <cell r="Y343" t="e">
            <v>#DIV/0!</v>
          </cell>
          <cell r="Z343" t="e">
            <v>#DIV/0!</v>
          </cell>
          <cell r="AA343" t="e">
            <v>#DIV/0!</v>
          </cell>
          <cell r="AB343" t="e">
            <v>#DIV/0!</v>
          </cell>
          <cell r="AC343" t="e">
            <v>#DIV/0!</v>
          </cell>
          <cell r="AD343" t="e">
            <v>#DIV/0!</v>
          </cell>
          <cell r="AE343" t="e">
            <v>#DIV/0!</v>
          </cell>
          <cell r="AF343" t="e">
            <v>#DIV/0!</v>
          </cell>
          <cell r="AG343" t="e">
            <v>#DIV/0!</v>
          </cell>
          <cell r="AH343" t="e">
            <v>#DIV/0!</v>
          </cell>
          <cell r="AI343" t="e">
            <v>#DIV/0!</v>
          </cell>
          <cell r="AJ343" t="e">
            <v>#DIV/0!</v>
          </cell>
          <cell r="AK343" t="e">
            <v>#DIV/0!</v>
          </cell>
          <cell r="AL343" t="e">
            <v>#DIV/0!</v>
          </cell>
          <cell r="AM343" t="e">
            <v>#DIV/0!</v>
          </cell>
          <cell r="AN343" t="e">
            <v>#DIV/0!</v>
          </cell>
          <cell r="AO343" t="e">
            <v>#DIV/0!</v>
          </cell>
          <cell r="AP343" t="e">
            <v>#DIV/0!</v>
          </cell>
          <cell r="AQ343" t="e">
            <v>#DIV/0!</v>
          </cell>
          <cell r="AR343" t="e">
            <v>#DIV/0!</v>
          </cell>
          <cell r="AS343" t="e">
            <v>#DIV/0!</v>
          </cell>
          <cell r="AT343" t="e">
            <v>#DIV/0!</v>
          </cell>
          <cell r="AU343" t="e">
            <v>#DIV/0!</v>
          </cell>
          <cell r="AV343" t="e">
            <v>#DIV/0!</v>
          </cell>
          <cell r="AW343" t="e">
            <v>#DIV/0!</v>
          </cell>
          <cell r="AX343" t="e">
            <v>#DIV/0!</v>
          </cell>
          <cell r="AY343" t="e">
            <v>#DIV/0!</v>
          </cell>
          <cell r="AZ343" t="e">
            <v>#DIV/0!</v>
          </cell>
          <cell r="BA343" t="e">
            <v>#DIV/0!</v>
          </cell>
          <cell r="BB343" t="e">
            <v>#DIV/0!</v>
          </cell>
          <cell r="BC343" t="e">
            <v>#DIV/0!</v>
          </cell>
          <cell r="BD343" t="e">
            <v>#DIV/0!</v>
          </cell>
          <cell r="BE343" t="e">
            <v>#DIV/0!</v>
          </cell>
        </row>
        <row r="344">
          <cell r="H344">
            <v>2.7568905290130421</v>
          </cell>
          <cell r="I344">
            <v>4.089643363781259</v>
          </cell>
          <cell r="J344">
            <v>2.6338081123381332</v>
          </cell>
          <cell r="K344">
            <v>4.0384889366352068</v>
          </cell>
          <cell r="L344">
            <v>2.2097683638632946</v>
          </cell>
          <cell r="M344" t="e">
            <v>#DIV/0!</v>
          </cell>
          <cell r="N344" t="e">
            <v>#DIV/0!</v>
          </cell>
          <cell r="O344" t="e">
            <v>#DIV/0!</v>
          </cell>
          <cell r="P344" t="e">
            <v>#DIV/0!</v>
          </cell>
          <cell r="Q344" t="e">
            <v>#DIV/0!</v>
          </cell>
          <cell r="R344" t="e">
            <v>#DIV/0!</v>
          </cell>
          <cell r="S344" t="e">
            <v>#DIV/0!</v>
          </cell>
          <cell r="T344" t="e">
            <v>#DIV/0!</v>
          </cell>
          <cell r="U344" t="e">
            <v>#DIV/0!</v>
          </cell>
          <cell r="V344" t="e">
            <v>#DIV/0!</v>
          </cell>
          <cell r="W344" t="e">
            <v>#DIV/0!</v>
          </cell>
          <cell r="X344" t="e">
            <v>#DIV/0!</v>
          </cell>
          <cell r="Y344" t="e">
            <v>#DIV/0!</v>
          </cell>
          <cell r="Z344" t="e">
            <v>#DIV/0!</v>
          </cell>
          <cell r="AA344" t="e">
            <v>#DIV/0!</v>
          </cell>
          <cell r="AB344" t="e">
            <v>#DIV/0!</v>
          </cell>
          <cell r="AC344" t="e">
            <v>#DIV/0!</v>
          </cell>
          <cell r="AD344" t="e">
            <v>#DIV/0!</v>
          </cell>
          <cell r="AE344" t="e">
            <v>#DIV/0!</v>
          </cell>
          <cell r="AF344" t="e">
            <v>#DIV/0!</v>
          </cell>
          <cell r="AG344" t="e">
            <v>#DIV/0!</v>
          </cell>
          <cell r="AH344" t="e">
            <v>#DIV/0!</v>
          </cell>
          <cell r="AI344" t="e">
            <v>#DIV/0!</v>
          </cell>
          <cell r="AJ344" t="e">
            <v>#DIV/0!</v>
          </cell>
          <cell r="AK344" t="e">
            <v>#DIV/0!</v>
          </cell>
          <cell r="AL344" t="e">
            <v>#DIV/0!</v>
          </cell>
          <cell r="AM344" t="e">
            <v>#DIV/0!</v>
          </cell>
          <cell r="AN344" t="e">
            <v>#DIV/0!</v>
          </cell>
          <cell r="AO344" t="e">
            <v>#DIV/0!</v>
          </cell>
          <cell r="AP344" t="e">
            <v>#DIV/0!</v>
          </cell>
          <cell r="AQ344" t="e">
            <v>#DIV/0!</v>
          </cell>
          <cell r="AR344" t="e">
            <v>#DIV/0!</v>
          </cell>
          <cell r="AS344" t="e">
            <v>#DIV/0!</v>
          </cell>
          <cell r="AT344" t="e">
            <v>#DIV/0!</v>
          </cell>
          <cell r="AU344" t="e">
            <v>#DIV/0!</v>
          </cell>
          <cell r="AV344" t="e">
            <v>#DIV/0!</v>
          </cell>
          <cell r="AW344" t="e">
            <v>#DIV/0!</v>
          </cell>
          <cell r="AX344" t="e">
            <v>#DIV/0!</v>
          </cell>
          <cell r="AY344" t="e">
            <v>#DIV/0!</v>
          </cell>
          <cell r="AZ344" t="e">
            <v>#DIV/0!</v>
          </cell>
          <cell r="BA344" t="e">
            <v>#DIV/0!</v>
          </cell>
          <cell r="BB344" t="e">
            <v>#DIV/0!</v>
          </cell>
          <cell r="BC344" t="e">
            <v>#DIV/0!</v>
          </cell>
          <cell r="BD344" t="e">
            <v>#DIV/0!</v>
          </cell>
          <cell r="BE344" t="e">
            <v>#DIV/0!</v>
          </cell>
        </row>
        <row r="345">
          <cell r="H345">
            <v>1.2178430265386784</v>
          </cell>
          <cell r="I345">
            <v>6.5684518964675238</v>
          </cell>
          <cell r="J345">
            <v>6.0729598650453349</v>
          </cell>
          <cell r="K345">
            <v>3.0421790598781744</v>
          </cell>
          <cell r="L345">
            <v>2.6470389487527353</v>
          </cell>
          <cell r="M345" t="e">
            <v>#N/A</v>
          </cell>
          <cell r="N345" t="e">
            <v>#N/A</v>
          </cell>
          <cell r="O345" t="e">
            <v>#N/A</v>
          </cell>
          <cell r="P345" t="e">
            <v>#N/A</v>
          </cell>
          <cell r="Q345" t="e">
            <v>#N/A</v>
          </cell>
          <cell r="R345" t="e">
            <v>#N/A</v>
          </cell>
          <cell r="S345" t="e">
            <v>#N/A</v>
          </cell>
          <cell r="T345" t="e">
            <v>#N/A</v>
          </cell>
          <cell r="U345" t="e">
            <v>#N/A</v>
          </cell>
          <cell r="V345" t="e">
            <v>#N/A</v>
          </cell>
          <cell r="W345" t="e">
            <v>#N/A</v>
          </cell>
          <cell r="X345" t="e">
            <v>#N/A</v>
          </cell>
          <cell r="Y345" t="e">
            <v>#N/A</v>
          </cell>
          <cell r="Z345" t="e">
            <v>#N/A</v>
          </cell>
          <cell r="AA345" t="e">
            <v>#N/A</v>
          </cell>
          <cell r="AB345" t="e">
            <v>#N/A</v>
          </cell>
          <cell r="AC345" t="e">
            <v>#N/A</v>
          </cell>
          <cell r="AD345" t="e">
            <v>#N/A</v>
          </cell>
          <cell r="AE345" t="e">
            <v>#N/A</v>
          </cell>
          <cell r="AF345" t="e">
            <v>#N/A</v>
          </cell>
          <cell r="AG345" t="e">
            <v>#N/A</v>
          </cell>
          <cell r="AH345" t="e">
            <v>#N/A</v>
          </cell>
          <cell r="AI345" t="e">
            <v>#N/A</v>
          </cell>
          <cell r="AJ345" t="e">
            <v>#N/A</v>
          </cell>
          <cell r="AK345" t="e">
            <v>#N/A</v>
          </cell>
          <cell r="AL345" t="e">
            <v>#N/A</v>
          </cell>
          <cell r="AM345" t="e">
            <v>#N/A</v>
          </cell>
          <cell r="AN345" t="e">
            <v>#N/A</v>
          </cell>
          <cell r="AO345" t="e">
            <v>#N/A</v>
          </cell>
          <cell r="AP345" t="e">
            <v>#N/A</v>
          </cell>
          <cell r="AQ345" t="e">
            <v>#N/A</v>
          </cell>
          <cell r="AR345" t="e">
            <v>#N/A</v>
          </cell>
          <cell r="AS345" t="e">
            <v>#N/A</v>
          </cell>
          <cell r="AT345" t="e">
            <v>#N/A</v>
          </cell>
          <cell r="AU345" t="e">
            <v>#N/A</v>
          </cell>
          <cell r="AV345" t="e">
            <v>#N/A</v>
          </cell>
          <cell r="AW345" t="e">
            <v>#N/A</v>
          </cell>
          <cell r="AX345" t="e">
            <v>#N/A</v>
          </cell>
          <cell r="AY345" t="e">
            <v>#N/A</v>
          </cell>
          <cell r="AZ345" t="e">
            <v>#N/A</v>
          </cell>
          <cell r="BA345" t="e">
            <v>#N/A</v>
          </cell>
          <cell r="BB345" t="e">
            <v>#N/A</v>
          </cell>
          <cell r="BC345" t="e">
            <v>#N/A</v>
          </cell>
          <cell r="BD345" t="e">
            <v>#N/A</v>
          </cell>
          <cell r="BE345" t="e">
            <v>#N/A</v>
          </cell>
        </row>
        <row r="346">
          <cell r="H346">
            <v>0.59232205463175958</v>
          </cell>
          <cell r="I346">
            <v>0.63129262187024815</v>
          </cell>
          <cell r="J346">
            <v>0.38281670433753096</v>
          </cell>
          <cell r="K346">
            <v>1.0960054760827447</v>
          </cell>
          <cell r="L346">
            <v>0.5260458038645216</v>
          </cell>
          <cell r="M346" t="e">
            <v>#N/A</v>
          </cell>
          <cell r="N346" t="e">
            <v>#N/A</v>
          </cell>
          <cell r="O346" t="e">
            <v>#N/A</v>
          </cell>
          <cell r="P346" t="e">
            <v>#N/A</v>
          </cell>
          <cell r="Q346" t="e">
            <v>#N/A</v>
          </cell>
          <cell r="R346" t="e">
            <v>#N/A</v>
          </cell>
          <cell r="S346" t="e">
            <v>#N/A</v>
          </cell>
          <cell r="T346" t="e">
            <v>#N/A</v>
          </cell>
          <cell r="U346" t="e">
            <v>#N/A</v>
          </cell>
          <cell r="V346" t="e">
            <v>#N/A</v>
          </cell>
          <cell r="W346" t="e">
            <v>#N/A</v>
          </cell>
          <cell r="X346" t="e">
            <v>#N/A</v>
          </cell>
          <cell r="Y346" t="e">
            <v>#N/A</v>
          </cell>
          <cell r="Z346" t="e">
            <v>#N/A</v>
          </cell>
          <cell r="AA346" t="e">
            <v>#N/A</v>
          </cell>
          <cell r="AB346" t="e">
            <v>#N/A</v>
          </cell>
          <cell r="AC346" t="e">
            <v>#N/A</v>
          </cell>
          <cell r="AD346" t="e">
            <v>#N/A</v>
          </cell>
          <cell r="AE346" t="e">
            <v>#N/A</v>
          </cell>
          <cell r="AF346" t="e">
            <v>#N/A</v>
          </cell>
          <cell r="AG346" t="e">
            <v>#N/A</v>
          </cell>
          <cell r="AH346" t="e">
            <v>#N/A</v>
          </cell>
          <cell r="AI346" t="e">
            <v>#N/A</v>
          </cell>
          <cell r="AJ346" t="e">
            <v>#N/A</v>
          </cell>
          <cell r="AK346" t="e">
            <v>#N/A</v>
          </cell>
          <cell r="AL346" t="e">
            <v>#N/A</v>
          </cell>
          <cell r="AM346" t="e">
            <v>#N/A</v>
          </cell>
          <cell r="AN346" t="e">
            <v>#N/A</v>
          </cell>
          <cell r="AO346" t="e">
            <v>#N/A</v>
          </cell>
          <cell r="AP346" t="e">
            <v>#N/A</v>
          </cell>
          <cell r="AQ346" t="e">
            <v>#N/A</v>
          </cell>
          <cell r="AR346" t="e">
            <v>#N/A</v>
          </cell>
          <cell r="AS346" t="e">
            <v>#N/A</v>
          </cell>
          <cell r="AT346" t="e">
            <v>#N/A</v>
          </cell>
          <cell r="AU346" t="e">
            <v>#N/A</v>
          </cell>
          <cell r="AV346" t="e">
            <v>#N/A</v>
          </cell>
          <cell r="AW346" t="e">
            <v>#N/A</v>
          </cell>
          <cell r="AX346" t="e">
            <v>#N/A</v>
          </cell>
          <cell r="AY346" t="e">
            <v>#N/A</v>
          </cell>
          <cell r="AZ346" t="e">
            <v>#N/A</v>
          </cell>
          <cell r="BA346" t="e">
            <v>#N/A</v>
          </cell>
          <cell r="BB346" t="e">
            <v>#N/A</v>
          </cell>
          <cell r="BC346" t="e">
            <v>#N/A</v>
          </cell>
          <cell r="BD346" t="e">
            <v>#N/A</v>
          </cell>
          <cell r="BE346" t="e">
            <v>#N/A</v>
          </cell>
        </row>
        <row r="347">
          <cell r="H347">
            <v>0.62336382395515733</v>
          </cell>
          <cell r="I347">
            <v>0.72595399268048588</v>
          </cell>
          <cell r="J347">
            <v>0.56528130959949141</v>
          </cell>
          <cell r="K347">
            <v>2.7005710283513076</v>
          </cell>
          <cell r="L347">
            <v>0.95015103781779509</v>
          </cell>
          <cell r="M347" t="e">
            <v>#N/A</v>
          </cell>
          <cell r="N347" t="e">
            <v>#N/A</v>
          </cell>
          <cell r="O347" t="e">
            <v>#N/A</v>
          </cell>
          <cell r="P347" t="e">
            <v>#N/A</v>
          </cell>
          <cell r="Q347" t="e">
            <v>#N/A</v>
          </cell>
          <cell r="R347" t="e">
            <v>#N/A</v>
          </cell>
          <cell r="S347" t="e">
            <v>#N/A</v>
          </cell>
          <cell r="T347" t="e">
            <v>#N/A</v>
          </cell>
          <cell r="U347" t="e">
            <v>#N/A</v>
          </cell>
          <cell r="V347" t="e">
            <v>#N/A</v>
          </cell>
          <cell r="W347" t="e">
            <v>#N/A</v>
          </cell>
          <cell r="X347" t="e">
            <v>#N/A</v>
          </cell>
          <cell r="Y347" t="e">
            <v>#N/A</v>
          </cell>
          <cell r="Z347" t="e">
            <v>#N/A</v>
          </cell>
          <cell r="AA347" t="e">
            <v>#N/A</v>
          </cell>
          <cell r="AB347" t="e">
            <v>#N/A</v>
          </cell>
          <cell r="AC347" t="e">
            <v>#N/A</v>
          </cell>
          <cell r="AD347" t="e">
            <v>#N/A</v>
          </cell>
          <cell r="AE347" t="e">
            <v>#N/A</v>
          </cell>
          <cell r="AF347" t="e">
            <v>#N/A</v>
          </cell>
          <cell r="AG347" t="e">
            <v>#N/A</v>
          </cell>
          <cell r="AH347" t="e">
            <v>#N/A</v>
          </cell>
          <cell r="AI347" t="e">
            <v>#N/A</v>
          </cell>
          <cell r="AJ347" t="e">
            <v>#N/A</v>
          </cell>
          <cell r="AK347" t="e">
            <v>#N/A</v>
          </cell>
          <cell r="AL347" t="e">
            <v>#N/A</v>
          </cell>
          <cell r="AM347" t="e">
            <v>#N/A</v>
          </cell>
          <cell r="AN347" t="e">
            <v>#N/A</v>
          </cell>
          <cell r="AO347" t="e">
            <v>#N/A</v>
          </cell>
          <cell r="AP347" t="e">
            <v>#N/A</v>
          </cell>
          <cell r="AQ347" t="e">
            <v>#N/A</v>
          </cell>
          <cell r="AR347" t="e">
            <v>#N/A</v>
          </cell>
          <cell r="AS347" t="e">
            <v>#N/A</v>
          </cell>
          <cell r="AT347" t="e">
            <v>#N/A</v>
          </cell>
          <cell r="AU347" t="e">
            <v>#N/A</v>
          </cell>
          <cell r="AV347" t="e">
            <v>#N/A</v>
          </cell>
          <cell r="AW347" t="e">
            <v>#N/A</v>
          </cell>
          <cell r="AX347" t="e">
            <v>#N/A</v>
          </cell>
          <cell r="AY347" t="e">
            <v>#N/A</v>
          </cell>
          <cell r="AZ347" t="e">
            <v>#N/A</v>
          </cell>
          <cell r="BA347" t="e">
            <v>#N/A</v>
          </cell>
          <cell r="BB347" t="e">
            <v>#N/A</v>
          </cell>
          <cell r="BC347" t="e">
            <v>#N/A</v>
          </cell>
          <cell r="BD347" t="e">
            <v>#N/A</v>
          </cell>
          <cell r="BE347" t="e">
            <v>#N/A</v>
          </cell>
        </row>
        <row r="348">
          <cell r="H348">
            <v>0.3719863408968106</v>
          </cell>
          <cell r="I348">
            <v>0.38698919703718287</v>
          </cell>
          <cell r="J348">
            <v>0.2768383569107431</v>
          </cell>
          <cell r="K348">
            <v>0.52290200984163715</v>
          </cell>
          <cell r="L348">
            <v>0.3447116741400395</v>
          </cell>
          <cell r="M348" t="e">
            <v>#N/A</v>
          </cell>
          <cell r="N348" t="e">
            <v>#N/A</v>
          </cell>
          <cell r="O348" t="e">
            <v>#N/A</v>
          </cell>
          <cell r="P348" t="e">
            <v>#N/A</v>
          </cell>
          <cell r="Q348" t="e">
            <v>#N/A</v>
          </cell>
          <cell r="R348" t="e">
            <v>#N/A</v>
          </cell>
          <cell r="S348" t="e">
            <v>#N/A</v>
          </cell>
          <cell r="T348" t="e">
            <v>#N/A</v>
          </cell>
          <cell r="U348" t="e">
            <v>#N/A</v>
          </cell>
          <cell r="V348" t="e">
            <v>#N/A</v>
          </cell>
          <cell r="W348" t="e">
            <v>#N/A</v>
          </cell>
          <cell r="X348" t="e">
            <v>#N/A</v>
          </cell>
          <cell r="Y348" t="e">
            <v>#N/A</v>
          </cell>
          <cell r="Z348" t="e">
            <v>#N/A</v>
          </cell>
          <cell r="AA348" t="e">
            <v>#N/A</v>
          </cell>
          <cell r="AB348" t="e">
            <v>#N/A</v>
          </cell>
          <cell r="AC348" t="e">
            <v>#N/A</v>
          </cell>
          <cell r="AD348" t="e">
            <v>#N/A</v>
          </cell>
          <cell r="AE348" t="e">
            <v>#N/A</v>
          </cell>
          <cell r="AF348" t="e">
            <v>#N/A</v>
          </cell>
          <cell r="AG348" t="e">
            <v>#N/A</v>
          </cell>
          <cell r="AH348" t="e">
            <v>#N/A</v>
          </cell>
          <cell r="AI348" t="e">
            <v>#N/A</v>
          </cell>
          <cell r="AJ348" t="e">
            <v>#N/A</v>
          </cell>
          <cell r="AK348" t="e">
            <v>#N/A</v>
          </cell>
          <cell r="AL348" t="e">
            <v>#N/A</v>
          </cell>
          <cell r="AM348" t="e">
            <v>#N/A</v>
          </cell>
          <cell r="AN348" t="e">
            <v>#N/A</v>
          </cell>
          <cell r="AO348" t="e">
            <v>#N/A</v>
          </cell>
          <cell r="AP348" t="e">
            <v>#N/A</v>
          </cell>
          <cell r="AQ348" t="e">
            <v>#N/A</v>
          </cell>
          <cell r="AR348" t="e">
            <v>#N/A</v>
          </cell>
          <cell r="AS348" t="e">
            <v>#N/A</v>
          </cell>
          <cell r="AT348" t="e">
            <v>#N/A</v>
          </cell>
          <cell r="AU348" t="e">
            <v>#N/A</v>
          </cell>
          <cell r="AV348" t="e">
            <v>#N/A</v>
          </cell>
          <cell r="AW348" t="e">
            <v>#N/A</v>
          </cell>
          <cell r="AX348" t="e">
            <v>#N/A</v>
          </cell>
          <cell r="AY348" t="e">
            <v>#N/A</v>
          </cell>
          <cell r="AZ348" t="e">
            <v>#N/A</v>
          </cell>
          <cell r="BA348" t="e">
            <v>#N/A</v>
          </cell>
          <cell r="BB348" t="e">
            <v>#N/A</v>
          </cell>
          <cell r="BC348" t="e">
            <v>#N/A</v>
          </cell>
          <cell r="BD348" t="e">
            <v>#N/A</v>
          </cell>
          <cell r="BE348" t="e">
            <v>#N/A</v>
          </cell>
        </row>
        <row r="349">
          <cell r="H349" t="e">
            <v>#DIV/0!</v>
          </cell>
          <cell r="I349" t="e">
            <v>#DIV/0!</v>
          </cell>
          <cell r="J349" t="e">
            <v>#DIV/0!</v>
          </cell>
          <cell r="K349" t="e">
            <v>#DIV/0!</v>
          </cell>
          <cell r="L349" t="e">
            <v>#DIV/0!</v>
          </cell>
          <cell r="M349" t="e">
            <v>#N/A</v>
          </cell>
          <cell r="N349" t="e">
            <v>#N/A</v>
          </cell>
          <cell r="O349" t="e">
            <v>#N/A</v>
          </cell>
          <cell r="P349" t="e">
            <v>#N/A</v>
          </cell>
          <cell r="Q349" t="e">
            <v>#N/A</v>
          </cell>
          <cell r="R349" t="e">
            <v>#N/A</v>
          </cell>
          <cell r="S349" t="e">
            <v>#N/A</v>
          </cell>
          <cell r="T349" t="e">
            <v>#N/A</v>
          </cell>
          <cell r="U349" t="e">
            <v>#N/A</v>
          </cell>
          <cell r="V349" t="e">
            <v>#N/A</v>
          </cell>
          <cell r="W349" t="e">
            <v>#N/A</v>
          </cell>
          <cell r="X349" t="e">
            <v>#N/A</v>
          </cell>
          <cell r="Y349" t="e">
            <v>#N/A</v>
          </cell>
          <cell r="Z349" t="e">
            <v>#N/A</v>
          </cell>
          <cell r="AA349" t="e">
            <v>#N/A</v>
          </cell>
          <cell r="AB349" t="e">
            <v>#N/A</v>
          </cell>
          <cell r="AC349" t="e">
            <v>#N/A</v>
          </cell>
          <cell r="AD349" t="e">
            <v>#N/A</v>
          </cell>
          <cell r="AE349" t="e">
            <v>#N/A</v>
          </cell>
          <cell r="AF349" t="e">
            <v>#N/A</v>
          </cell>
          <cell r="AG349" t="e">
            <v>#N/A</v>
          </cell>
          <cell r="AH349" t="e">
            <v>#N/A</v>
          </cell>
          <cell r="AI349" t="e">
            <v>#N/A</v>
          </cell>
          <cell r="AJ349" t="e">
            <v>#N/A</v>
          </cell>
          <cell r="AK349" t="e">
            <v>#N/A</v>
          </cell>
          <cell r="AL349" t="e">
            <v>#N/A</v>
          </cell>
          <cell r="AM349" t="e">
            <v>#N/A</v>
          </cell>
          <cell r="AN349" t="e">
            <v>#N/A</v>
          </cell>
          <cell r="AO349" t="e">
            <v>#N/A</v>
          </cell>
          <cell r="AP349" t="e">
            <v>#N/A</v>
          </cell>
          <cell r="AQ349" t="e">
            <v>#N/A</v>
          </cell>
          <cell r="AR349" t="e">
            <v>#N/A</v>
          </cell>
          <cell r="AS349" t="e">
            <v>#N/A</v>
          </cell>
          <cell r="AT349" t="e">
            <v>#N/A</v>
          </cell>
          <cell r="AU349" t="e">
            <v>#N/A</v>
          </cell>
          <cell r="AV349" t="e">
            <v>#N/A</v>
          </cell>
          <cell r="AW349" t="e">
            <v>#N/A</v>
          </cell>
          <cell r="AX349" t="e">
            <v>#N/A</v>
          </cell>
          <cell r="AY349" t="e">
            <v>#N/A</v>
          </cell>
          <cell r="AZ349" t="e">
            <v>#N/A</v>
          </cell>
          <cell r="BA349" t="e">
            <v>#N/A</v>
          </cell>
          <cell r="BB349" t="e">
            <v>#N/A</v>
          </cell>
          <cell r="BC349" t="e">
            <v>#N/A</v>
          </cell>
          <cell r="BD349" t="e">
            <v>#N/A</v>
          </cell>
          <cell r="BE349" t="e">
            <v>#N/A</v>
          </cell>
        </row>
        <row r="350">
          <cell r="H350" t="e">
            <v>#DIV/0!</v>
          </cell>
          <cell r="I350" t="e">
            <v>#DIV/0!</v>
          </cell>
          <cell r="J350" t="e">
            <v>#DIV/0!</v>
          </cell>
          <cell r="K350">
            <v>3.8350180651970929</v>
          </cell>
          <cell r="L350" t="e">
            <v>#DIV/0!</v>
          </cell>
          <cell r="M350" t="e">
            <v>#N/A</v>
          </cell>
          <cell r="N350" t="e">
            <v>#N/A</v>
          </cell>
          <cell r="O350" t="e">
            <v>#N/A</v>
          </cell>
          <cell r="P350" t="e">
            <v>#N/A</v>
          </cell>
          <cell r="Q350" t="e">
            <v>#N/A</v>
          </cell>
          <cell r="R350" t="e">
            <v>#N/A</v>
          </cell>
          <cell r="S350" t="e">
            <v>#N/A</v>
          </cell>
          <cell r="T350" t="e">
            <v>#N/A</v>
          </cell>
          <cell r="U350" t="e">
            <v>#N/A</v>
          </cell>
          <cell r="V350" t="e">
            <v>#N/A</v>
          </cell>
          <cell r="W350" t="e">
            <v>#N/A</v>
          </cell>
          <cell r="X350" t="e">
            <v>#N/A</v>
          </cell>
          <cell r="Y350" t="e">
            <v>#N/A</v>
          </cell>
          <cell r="Z350" t="e">
            <v>#N/A</v>
          </cell>
          <cell r="AA350" t="e">
            <v>#N/A</v>
          </cell>
          <cell r="AB350" t="e">
            <v>#N/A</v>
          </cell>
          <cell r="AC350" t="e">
            <v>#N/A</v>
          </cell>
          <cell r="AD350" t="e">
            <v>#N/A</v>
          </cell>
          <cell r="AE350" t="e">
            <v>#N/A</v>
          </cell>
          <cell r="AF350" t="e">
            <v>#N/A</v>
          </cell>
          <cell r="AG350" t="e">
            <v>#N/A</v>
          </cell>
          <cell r="AH350" t="e">
            <v>#N/A</v>
          </cell>
          <cell r="AI350" t="e">
            <v>#N/A</v>
          </cell>
          <cell r="AJ350" t="e">
            <v>#N/A</v>
          </cell>
          <cell r="AK350" t="e">
            <v>#N/A</v>
          </cell>
          <cell r="AL350" t="e">
            <v>#N/A</v>
          </cell>
          <cell r="AM350" t="e">
            <v>#N/A</v>
          </cell>
          <cell r="AN350" t="e">
            <v>#N/A</v>
          </cell>
          <cell r="AO350" t="e">
            <v>#N/A</v>
          </cell>
          <cell r="AP350" t="e">
            <v>#N/A</v>
          </cell>
          <cell r="AQ350" t="e">
            <v>#N/A</v>
          </cell>
          <cell r="AR350" t="e">
            <v>#N/A</v>
          </cell>
          <cell r="AS350" t="e">
            <v>#N/A</v>
          </cell>
          <cell r="AT350" t="e">
            <v>#N/A</v>
          </cell>
          <cell r="AU350" t="e">
            <v>#N/A</v>
          </cell>
          <cell r="AV350" t="e">
            <v>#N/A</v>
          </cell>
          <cell r="AW350" t="e">
            <v>#N/A</v>
          </cell>
          <cell r="AX350" t="e">
            <v>#N/A</v>
          </cell>
          <cell r="AY350" t="e">
            <v>#N/A</v>
          </cell>
          <cell r="AZ350" t="e">
            <v>#N/A</v>
          </cell>
          <cell r="BA350" t="e">
            <v>#N/A</v>
          </cell>
          <cell r="BB350" t="e">
            <v>#N/A</v>
          </cell>
          <cell r="BC350" t="e">
            <v>#N/A</v>
          </cell>
          <cell r="BD350" t="e">
            <v>#N/A</v>
          </cell>
          <cell r="BE350" t="e">
            <v>#N/A</v>
          </cell>
        </row>
        <row r="351"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 t="e">
            <v>#N/A</v>
          </cell>
          <cell r="N351" t="e">
            <v>#N/A</v>
          </cell>
          <cell r="O351" t="e">
            <v>#N/A</v>
          </cell>
          <cell r="P351" t="e">
            <v>#N/A</v>
          </cell>
          <cell r="Q351" t="e">
            <v>#N/A</v>
          </cell>
          <cell r="R351" t="e">
            <v>#N/A</v>
          </cell>
          <cell r="S351" t="e">
            <v>#N/A</v>
          </cell>
          <cell r="T351" t="e">
            <v>#N/A</v>
          </cell>
          <cell r="U351" t="e">
            <v>#N/A</v>
          </cell>
          <cell r="V351" t="e">
            <v>#N/A</v>
          </cell>
          <cell r="W351" t="e">
            <v>#N/A</v>
          </cell>
          <cell r="X351" t="e">
            <v>#N/A</v>
          </cell>
          <cell r="Y351" t="e">
            <v>#N/A</v>
          </cell>
          <cell r="Z351" t="e">
            <v>#N/A</v>
          </cell>
          <cell r="AA351" t="e">
            <v>#N/A</v>
          </cell>
          <cell r="AB351" t="e">
            <v>#N/A</v>
          </cell>
          <cell r="AC351" t="e">
            <v>#N/A</v>
          </cell>
          <cell r="AD351" t="e">
            <v>#N/A</v>
          </cell>
          <cell r="AE351" t="e">
            <v>#N/A</v>
          </cell>
          <cell r="AF351" t="e">
            <v>#N/A</v>
          </cell>
          <cell r="AG351" t="e">
            <v>#N/A</v>
          </cell>
          <cell r="AH351" t="e">
            <v>#N/A</v>
          </cell>
          <cell r="AI351" t="e">
            <v>#N/A</v>
          </cell>
          <cell r="AJ351" t="e">
            <v>#N/A</v>
          </cell>
          <cell r="AK351" t="e">
            <v>#N/A</v>
          </cell>
          <cell r="AL351" t="e">
            <v>#N/A</v>
          </cell>
          <cell r="AM351" t="e">
            <v>#N/A</v>
          </cell>
          <cell r="AN351" t="e">
            <v>#N/A</v>
          </cell>
          <cell r="AO351" t="e">
            <v>#N/A</v>
          </cell>
          <cell r="AP351" t="e">
            <v>#N/A</v>
          </cell>
          <cell r="AQ351" t="e">
            <v>#N/A</v>
          </cell>
          <cell r="AR351" t="e">
            <v>#N/A</v>
          </cell>
          <cell r="AS351" t="e">
            <v>#N/A</v>
          </cell>
          <cell r="AT351" t="e">
            <v>#N/A</v>
          </cell>
          <cell r="AU351" t="e">
            <v>#N/A</v>
          </cell>
          <cell r="AV351" t="e">
            <v>#N/A</v>
          </cell>
          <cell r="AW351" t="e">
            <v>#N/A</v>
          </cell>
          <cell r="AX351" t="e">
            <v>#N/A</v>
          </cell>
          <cell r="AY351" t="e">
            <v>#N/A</v>
          </cell>
          <cell r="AZ351" t="e">
            <v>#N/A</v>
          </cell>
          <cell r="BA351" t="e">
            <v>#N/A</v>
          </cell>
          <cell r="BB351" t="e">
            <v>#N/A</v>
          </cell>
          <cell r="BC351" t="e">
            <v>#N/A</v>
          </cell>
          <cell r="BD351" t="e">
            <v>#N/A</v>
          </cell>
          <cell r="BE351" t="e">
            <v>#N/A</v>
          </cell>
        </row>
        <row r="352">
          <cell r="H352" t="e">
            <v>#DIV/0!</v>
          </cell>
          <cell r="I352" t="e">
            <v>#DIV/0!</v>
          </cell>
          <cell r="J352" t="e">
            <v>#DIV/0!</v>
          </cell>
          <cell r="K352">
            <v>3.8350180651970929</v>
          </cell>
          <cell r="L352" t="e">
            <v>#DIV/0!</v>
          </cell>
          <cell r="M352" t="e">
            <v>#N/A</v>
          </cell>
          <cell r="N352" t="e">
            <v>#N/A</v>
          </cell>
          <cell r="O352" t="e">
            <v>#N/A</v>
          </cell>
          <cell r="P352" t="e">
            <v>#N/A</v>
          </cell>
          <cell r="Q352" t="e">
            <v>#N/A</v>
          </cell>
          <cell r="R352" t="e">
            <v>#N/A</v>
          </cell>
          <cell r="S352" t="e">
            <v>#N/A</v>
          </cell>
          <cell r="T352" t="e">
            <v>#N/A</v>
          </cell>
          <cell r="U352" t="e">
            <v>#N/A</v>
          </cell>
          <cell r="V352" t="e">
            <v>#N/A</v>
          </cell>
          <cell r="W352" t="e">
            <v>#N/A</v>
          </cell>
          <cell r="X352" t="e">
            <v>#N/A</v>
          </cell>
          <cell r="Y352" t="e">
            <v>#N/A</v>
          </cell>
          <cell r="Z352" t="e">
            <v>#N/A</v>
          </cell>
          <cell r="AA352" t="e">
            <v>#N/A</v>
          </cell>
          <cell r="AB352" t="e">
            <v>#N/A</v>
          </cell>
          <cell r="AC352" t="e">
            <v>#N/A</v>
          </cell>
          <cell r="AD352" t="e">
            <v>#N/A</v>
          </cell>
          <cell r="AE352" t="e">
            <v>#N/A</v>
          </cell>
          <cell r="AF352" t="e">
            <v>#N/A</v>
          </cell>
          <cell r="AG352" t="e">
            <v>#N/A</v>
          </cell>
          <cell r="AH352" t="e">
            <v>#N/A</v>
          </cell>
          <cell r="AI352" t="e">
            <v>#N/A</v>
          </cell>
          <cell r="AJ352" t="e">
            <v>#N/A</v>
          </cell>
          <cell r="AK352" t="e">
            <v>#N/A</v>
          </cell>
          <cell r="AL352" t="e">
            <v>#N/A</v>
          </cell>
          <cell r="AM352" t="e">
            <v>#N/A</v>
          </cell>
          <cell r="AN352" t="e">
            <v>#N/A</v>
          </cell>
          <cell r="AO352" t="e">
            <v>#N/A</v>
          </cell>
          <cell r="AP352" t="e">
            <v>#N/A</v>
          </cell>
          <cell r="AQ352" t="e">
            <v>#N/A</v>
          </cell>
          <cell r="AR352" t="e">
            <v>#N/A</v>
          </cell>
          <cell r="AS352" t="e">
            <v>#N/A</v>
          </cell>
          <cell r="AT352" t="e">
            <v>#N/A</v>
          </cell>
          <cell r="AU352" t="e">
            <v>#N/A</v>
          </cell>
          <cell r="AV352" t="e">
            <v>#N/A</v>
          </cell>
          <cell r="AW352" t="e">
            <v>#N/A</v>
          </cell>
          <cell r="AX352" t="e">
            <v>#N/A</v>
          </cell>
          <cell r="AY352" t="e">
            <v>#N/A</v>
          </cell>
          <cell r="AZ352" t="e">
            <v>#N/A</v>
          </cell>
          <cell r="BA352" t="e">
            <v>#N/A</v>
          </cell>
          <cell r="BB352" t="e">
            <v>#N/A</v>
          </cell>
          <cell r="BC352" t="e">
            <v>#N/A</v>
          </cell>
          <cell r="BD352" t="e">
            <v>#N/A</v>
          </cell>
          <cell r="BE352" t="e">
            <v>#N/A</v>
          </cell>
        </row>
        <row r="355">
          <cell r="H355">
            <v>0.16897793162643349</v>
          </cell>
          <cell r="I355">
            <v>0.16897793162643349</v>
          </cell>
          <cell r="J355">
            <v>6.2202605802748945E-2</v>
          </cell>
          <cell r="K355">
            <v>3.9810461689644416E-2</v>
          </cell>
          <cell r="L355">
            <v>-3.2029794352316898E-2</v>
          </cell>
          <cell r="M355" t="str">
            <v>NA</v>
          </cell>
          <cell r="N355" t="str">
            <v>NA</v>
          </cell>
          <cell r="O355" t="str">
            <v>NA</v>
          </cell>
          <cell r="P355" t="str">
            <v>NA</v>
          </cell>
          <cell r="Q355" t="str">
            <v>NA</v>
          </cell>
          <cell r="R355" t="str">
            <v>NA</v>
          </cell>
          <cell r="S355" t="str">
            <v>NA</v>
          </cell>
          <cell r="T355" t="str">
            <v>NA</v>
          </cell>
          <cell r="U355" t="str">
            <v>NA</v>
          </cell>
          <cell r="V355" t="str">
            <v>NA</v>
          </cell>
          <cell r="W355" t="str">
            <v>NA</v>
          </cell>
          <cell r="X355" t="str">
            <v>NA</v>
          </cell>
          <cell r="Y355" t="str">
            <v>NA</v>
          </cell>
          <cell r="Z355" t="str">
            <v>NA</v>
          </cell>
          <cell r="AA355" t="str">
            <v>NA</v>
          </cell>
          <cell r="AB355" t="str">
            <v>NA</v>
          </cell>
          <cell r="AC355" t="str">
            <v>NA</v>
          </cell>
          <cell r="AD355" t="str">
            <v>NA</v>
          </cell>
          <cell r="AE355" t="str">
            <v>NA</v>
          </cell>
          <cell r="AF355" t="str">
            <v>NA</v>
          </cell>
          <cell r="AG355" t="str">
            <v>NA</v>
          </cell>
          <cell r="AH355" t="str">
            <v>NA</v>
          </cell>
          <cell r="AI355" t="str">
            <v>NA</v>
          </cell>
          <cell r="AJ355" t="str">
            <v>NA</v>
          </cell>
          <cell r="AK355" t="str">
            <v>NA</v>
          </cell>
          <cell r="AL355" t="str">
            <v>NA</v>
          </cell>
          <cell r="AM355" t="str">
            <v>NA</v>
          </cell>
          <cell r="AN355" t="str">
            <v>NA</v>
          </cell>
          <cell r="AO355" t="str">
            <v>NA</v>
          </cell>
          <cell r="AP355" t="str">
            <v>NA</v>
          </cell>
          <cell r="AQ355" t="str">
            <v>NA</v>
          </cell>
          <cell r="AR355" t="str">
            <v>NA</v>
          </cell>
          <cell r="AS355" t="str">
            <v>NA</v>
          </cell>
          <cell r="AT355" t="str">
            <v>NA</v>
          </cell>
          <cell r="AU355" t="str">
            <v>NA</v>
          </cell>
          <cell r="AV355" t="str">
            <v>NA</v>
          </cell>
          <cell r="AW355" t="str">
            <v>NA</v>
          </cell>
          <cell r="AX355" t="str">
            <v>NA</v>
          </cell>
          <cell r="AY355" t="str">
            <v>NA</v>
          </cell>
          <cell r="AZ355" t="str">
            <v>NA</v>
          </cell>
          <cell r="BA355" t="str">
            <v>NA</v>
          </cell>
          <cell r="BB355" t="str">
            <v>NA</v>
          </cell>
          <cell r="BC355" t="str">
            <v>NA</v>
          </cell>
          <cell r="BD355" t="str">
            <v>NA</v>
          </cell>
          <cell r="BE355" t="str">
            <v>NA</v>
          </cell>
        </row>
        <row r="356">
          <cell r="H356">
            <v>0.14403834142623451</v>
          </cell>
          <cell r="I356">
            <v>0.14403834142623451</v>
          </cell>
          <cell r="J356" t="str">
            <v>NM</v>
          </cell>
          <cell r="K356">
            <v>8.0000000000000071E-2</v>
          </cell>
          <cell r="L356">
            <v>-0.75003508279539721</v>
          </cell>
          <cell r="M356" t="str">
            <v>NA</v>
          </cell>
          <cell r="N356" t="str">
            <v>NA</v>
          </cell>
          <cell r="O356" t="str">
            <v>NA</v>
          </cell>
          <cell r="P356" t="str">
            <v>NA</v>
          </cell>
          <cell r="Q356" t="str">
            <v>NA</v>
          </cell>
          <cell r="R356" t="str">
            <v>NA</v>
          </cell>
          <cell r="S356" t="str">
            <v>NA</v>
          </cell>
          <cell r="T356" t="str">
            <v>NA</v>
          </cell>
          <cell r="U356" t="str">
            <v>NA</v>
          </cell>
          <cell r="V356" t="str">
            <v>NA</v>
          </cell>
          <cell r="W356" t="str">
            <v>NA</v>
          </cell>
          <cell r="X356" t="str">
            <v>NA</v>
          </cell>
          <cell r="Y356" t="str">
            <v>NA</v>
          </cell>
          <cell r="Z356" t="str">
            <v>NA</v>
          </cell>
          <cell r="AA356" t="str">
            <v>NA</v>
          </cell>
          <cell r="AB356" t="str">
            <v>NA</v>
          </cell>
          <cell r="AC356" t="str">
            <v>NA</v>
          </cell>
          <cell r="AD356" t="str">
            <v>NA</v>
          </cell>
          <cell r="AE356" t="str">
            <v>NA</v>
          </cell>
          <cell r="AF356" t="str">
            <v>NA</v>
          </cell>
          <cell r="AG356" t="str">
            <v>NA</v>
          </cell>
          <cell r="AH356" t="str">
            <v>NA</v>
          </cell>
          <cell r="AI356" t="str">
            <v>NA</v>
          </cell>
          <cell r="AJ356" t="str">
            <v>NA</v>
          </cell>
          <cell r="AK356" t="str">
            <v>NA</v>
          </cell>
          <cell r="AL356" t="str">
            <v>NA</v>
          </cell>
          <cell r="AM356" t="str">
            <v>NA</v>
          </cell>
          <cell r="AN356" t="str">
            <v>NA</v>
          </cell>
          <cell r="AO356" t="str">
            <v>NA</v>
          </cell>
          <cell r="AP356" t="str">
            <v>NA</v>
          </cell>
          <cell r="AQ356" t="str">
            <v>NA</v>
          </cell>
          <cell r="AR356" t="str">
            <v>NA</v>
          </cell>
          <cell r="AS356" t="str">
            <v>NA</v>
          </cell>
          <cell r="AT356" t="str">
            <v>NA</v>
          </cell>
          <cell r="AU356" t="str">
            <v>NA</v>
          </cell>
          <cell r="AV356" t="str">
            <v>NA</v>
          </cell>
          <cell r="AW356" t="str">
            <v>NA</v>
          </cell>
          <cell r="AX356" t="str">
            <v>NA</v>
          </cell>
          <cell r="AY356" t="str">
            <v>NA</v>
          </cell>
          <cell r="AZ356" t="str">
            <v>NA</v>
          </cell>
          <cell r="BA356" t="str">
            <v>NA</v>
          </cell>
          <cell r="BB356" t="str">
            <v>NA</v>
          </cell>
          <cell r="BC356" t="str">
            <v>NA</v>
          </cell>
          <cell r="BD356" t="str">
            <v>NA</v>
          </cell>
          <cell r="BE356" t="str">
            <v>NA</v>
          </cell>
        </row>
        <row r="360">
          <cell r="H360">
            <v>-6.8181818181818183</v>
          </cell>
          <cell r="I360">
            <v>0.33733733733733717</v>
          </cell>
          <cell r="J360">
            <v>0.28702010968921399</v>
          </cell>
          <cell r="K360">
            <v>0.25242718446601953</v>
          </cell>
          <cell r="L360">
            <v>-0.35582822085889565</v>
          </cell>
          <cell r="M360" t="e">
            <v>#VALUE!</v>
          </cell>
          <cell r="N360" t="e">
            <v>#VALUE!</v>
          </cell>
          <cell r="O360" t="e">
            <v>#VALUE!</v>
          </cell>
          <cell r="P360" t="e">
            <v>#VALUE!</v>
          </cell>
          <cell r="Q360" t="e">
            <v>#VALUE!</v>
          </cell>
          <cell r="R360" t="e">
            <v>#VALUE!</v>
          </cell>
          <cell r="S360" t="e">
            <v>#VALUE!</v>
          </cell>
          <cell r="T360" t="e">
            <v>#VALUE!</v>
          </cell>
          <cell r="U360" t="e">
            <v>#VALUE!</v>
          </cell>
          <cell r="V360" t="e">
            <v>#VALUE!</v>
          </cell>
          <cell r="W360" t="e">
            <v>#VALUE!</v>
          </cell>
          <cell r="X360" t="e">
            <v>#VALUE!</v>
          </cell>
          <cell r="Y360" t="e">
            <v>#VALUE!</v>
          </cell>
          <cell r="Z360" t="e">
            <v>#VALUE!</v>
          </cell>
          <cell r="AA360" t="e">
            <v>#VALUE!</v>
          </cell>
          <cell r="AB360" t="e">
            <v>#VALUE!</v>
          </cell>
          <cell r="AC360" t="e">
            <v>#VALUE!</v>
          </cell>
          <cell r="AD360" t="e">
            <v>#VALUE!</v>
          </cell>
          <cell r="AE360" t="e">
            <v>#VALUE!</v>
          </cell>
          <cell r="AF360" t="e">
            <v>#VALUE!</v>
          </cell>
          <cell r="AG360" t="e">
            <v>#VALUE!</v>
          </cell>
          <cell r="AH360" t="e">
            <v>#VALUE!</v>
          </cell>
          <cell r="AI360" t="e">
            <v>#VALUE!</v>
          </cell>
          <cell r="AJ360" t="e">
            <v>#VALUE!</v>
          </cell>
          <cell r="AK360" t="e">
            <v>#VALUE!</v>
          </cell>
          <cell r="AL360" t="e">
            <v>#VALUE!</v>
          </cell>
          <cell r="AM360" t="e">
            <v>#VALUE!</v>
          </cell>
          <cell r="AN360" t="e">
            <v>#VALUE!</v>
          </cell>
          <cell r="AO360" t="e">
            <v>#VALUE!</v>
          </cell>
          <cell r="AP360" t="e">
            <v>#VALUE!</v>
          </cell>
          <cell r="AQ360" t="e">
            <v>#VALUE!</v>
          </cell>
          <cell r="AR360" t="e">
            <v>#VALUE!</v>
          </cell>
          <cell r="AS360" t="e">
            <v>#VALUE!</v>
          </cell>
          <cell r="AT360" t="e">
            <v>#VALUE!</v>
          </cell>
          <cell r="AU360" t="e">
            <v>#VALUE!</v>
          </cell>
          <cell r="AV360" t="e">
            <v>#VALUE!</v>
          </cell>
          <cell r="AW360" t="e">
            <v>#VALUE!</v>
          </cell>
          <cell r="AX360" t="e">
            <v>#VALUE!</v>
          </cell>
          <cell r="AY360" t="e">
            <v>#VALUE!</v>
          </cell>
          <cell r="AZ360" t="e">
            <v>#VALUE!</v>
          </cell>
          <cell r="BA360" t="e">
            <v>#VALUE!</v>
          </cell>
          <cell r="BB360" t="e">
            <v>#VALUE!</v>
          </cell>
          <cell r="BC360" t="e">
            <v>#VALUE!</v>
          </cell>
          <cell r="BD360" t="e">
            <v>#VALUE!</v>
          </cell>
          <cell r="BE360" t="e">
            <v>#VALUE!</v>
          </cell>
        </row>
        <row r="361">
          <cell r="H361">
            <v>0.30625000000000013</v>
          </cell>
          <cell r="I361">
            <v>0.19236526946107779</v>
          </cell>
          <cell r="J361">
            <v>0.22159090909090895</v>
          </cell>
          <cell r="K361">
            <v>0.10852713178294571</v>
          </cell>
          <cell r="L361">
            <v>0.49523809523809526</v>
          </cell>
          <cell r="M361" t="e">
            <v>#VALUE!</v>
          </cell>
          <cell r="N361" t="e">
            <v>#VALUE!</v>
          </cell>
          <cell r="O361" t="e">
            <v>#VALUE!</v>
          </cell>
          <cell r="P361" t="e">
            <v>#VALUE!</v>
          </cell>
          <cell r="Q361" t="e">
            <v>#VALUE!</v>
          </cell>
          <cell r="R361" t="e">
            <v>#VALUE!</v>
          </cell>
          <cell r="S361" t="e">
            <v>#VALUE!</v>
          </cell>
          <cell r="T361" t="e">
            <v>#VALUE!</v>
          </cell>
          <cell r="U361" t="e">
            <v>#VALUE!</v>
          </cell>
          <cell r="V361" t="e">
            <v>#VALUE!</v>
          </cell>
          <cell r="W361" t="e">
            <v>#VALUE!</v>
          </cell>
          <cell r="X361" t="e">
            <v>#VALUE!</v>
          </cell>
          <cell r="Y361" t="e">
            <v>#VALUE!</v>
          </cell>
          <cell r="Z361" t="e">
            <v>#VALUE!</v>
          </cell>
          <cell r="AA361" t="e">
            <v>#VALUE!</v>
          </cell>
          <cell r="AB361" t="e">
            <v>#VALUE!</v>
          </cell>
          <cell r="AC361" t="e">
            <v>#VALUE!</v>
          </cell>
          <cell r="AD361" t="e">
            <v>#VALUE!</v>
          </cell>
          <cell r="AE361" t="e">
            <v>#VALUE!</v>
          </cell>
          <cell r="AF361" t="e">
            <v>#VALUE!</v>
          </cell>
          <cell r="AG361" t="e">
            <v>#VALUE!</v>
          </cell>
          <cell r="AH361" t="e">
            <v>#VALUE!</v>
          </cell>
          <cell r="AI361" t="e">
            <v>#VALUE!</v>
          </cell>
          <cell r="AJ361" t="e">
            <v>#VALUE!</v>
          </cell>
          <cell r="AK361" t="e">
            <v>#VALUE!</v>
          </cell>
          <cell r="AL361" t="e">
            <v>#VALUE!</v>
          </cell>
          <cell r="AM361" t="e">
            <v>#VALUE!</v>
          </cell>
          <cell r="AN361" t="e">
            <v>#VALUE!</v>
          </cell>
          <cell r="AO361" t="e">
            <v>#VALUE!</v>
          </cell>
          <cell r="AP361" t="e">
            <v>#VALUE!</v>
          </cell>
          <cell r="AQ361" t="e">
            <v>#VALUE!</v>
          </cell>
          <cell r="AR361" t="e">
            <v>#VALUE!</v>
          </cell>
          <cell r="AS361" t="e">
            <v>#VALUE!</v>
          </cell>
          <cell r="AT361" t="e">
            <v>#VALUE!</v>
          </cell>
          <cell r="AU361" t="e">
            <v>#VALUE!</v>
          </cell>
          <cell r="AV361" t="e">
            <v>#VALUE!</v>
          </cell>
          <cell r="AW361" t="e">
            <v>#VALUE!</v>
          </cell>
          <cell r="AX361" t="e">
            <v>#VALUE!</v>
          </cell>
          <cell r="AY361" t="e">
            <v>#VALUE!</v>
          </cell>
          <cell r="AZ361" t="e">
            <v>#VALUE!</v>
          </cell>
          <cell r="BA361" t="e">
            <v>#VALUE!</v>
          </cell>
          <cell r="BB361" t="e">
            <v>#VALUE!</v>
          </cell>
          <cell r="BC361" t="e">
            <v>#VALUE!</v>
          </cell>
          <cell r="BD361" t="e">
            <v>#VALUE!</v>
          </cell>
          <cell r="BE361" t="e">
            <v>#VALUE!</v>
          </cell>
        </row>
        <row r="362">
          <cell r="H362">
            <v>-0.39435028248587567</v>
          </cell>
          <cell r="I362">
            <v>0.25287545185672045</v>
          </cell>
          <cell r="J362">
            <v>7.4300699300699158E-2</v>
          </cell>
          <cell r="K362">
            <v>-3.3742331288343586E-2</v>
          </cell>
          <cell r="L362">
            <v>0.22370617696160267</v>
          </cell>
          <cell r="M362" t="str">
            <v>NA</v>
          </cell>
          <cell r="N362" t="str">
            <v>NA</v>
          </cell>
          <cell r="O362" t="str">
            <v>NA</v>
          </cell>
          <cell r="P362" t="str">
            <v>NA</v>
          </cell>
          <cell r="Q362" t="str">
            <v>NA</v>
          </cell>
          <cell r="R362" t="str">
            <v>NA</v>
          </cell>
          <cell r="S362" t="str">
            <v>NA</v>
          </cell>
          <cell r="T362" t="str">
            <v>NA</v>
          </cell>
          <cell r="U362" t="str">
            <v>NA</v>
          </cell>
          <cell r="V362" t="str">
            <v>NA</v>
          </cell>
          <cell r="W362" t="str">
            <v>NA</v>
          </cell>
          <cell r="X362" t="str">
            <v>NA</v>
          </cell>
          <cell r="Y362" t="str">
            <v>NA</v>
          </cell>
          <cell r="Z362" t="str">
            <v>NA</v>
          </cell>
          <cell r="AA362" t="str">
            <v>NA</v>
          </cell>
          <cell r="AB362" t="str">
            <v>NA</v>
          </cell>
          <cell r="AC362" t="str">
            <v>NA</v>
          </cell>
          <cell r="AD362" t="str">
            <v>NA</v>
          </cell>
          <cell r="AE362" t="str">
            <v>NA</v>
          </cell>
          <cell r="AF362" t="str">
            <v>NA</v>
          </cell>
          <cell r="AG362" t="str">
            <v>NA</v>
          </cell>
          <cell r="AH362" t="str">
            <v>NA</v>
          </cell>
          <cell r="AI362" t="str">
            <v>NA</v>
          </cell>
          <cell r="AJ362" t="str">
            <v>NA</v>
          </cell>
          <cell r="AK362" t="str">
            <v>NA</v>
          </cell>
          <cell r="AL362" t="str">
            <v>NA</v>
          </cell>
          <cell r="AM362" t="str">
            <v>NA</v>
          </cell>
          <cell r="AN362" t="str">
            <v>NA</v>
          </cell>
          <cell r="AO362" t="str">
            <v>NA</v>
          </cell>
          <cell r="AP362" t="str">
            <v>NA</v>
          </cell>
          <cell r="AQ362" t="str">
            <v>NA</v>
          </cell>
          <cell r="AR362" t="str">
            <v>NA</v>
          </cell>
          <cell r="AS362" t="str">
            <v>NA</v>
          </cell>
          <cell r="AT362" t="str">
            <v>NA</v>
          </cell>
          <cell r="AU362" t="str">
            <v>NA</v>
          </cell>
          <cell r="AV362" t="str">
            <v>NA</v>
          </cell>
          <cell r="AW362" t="str">
            <v>NA</v>
          </cell>
          <cell r="AX362" t="str">
            <v>NA</v>
          </cell>
          <cell r="AY362" t="str">
            <v>NA</v>
          </cell>
          <cell r="AZ362" t="str">
            <v>NA</v>
          </cell>
          <cell r="BA362" t="str">
            <v>NA</v>
          </cell>
          <cell r="BB362" t="str">
            <v>NA</v>
          </cell>
          <cell r="BC362" t="str">
            <v>NA</v>
          </cell>
          <cell r="BD362" t="str">
            <v>NA</v>
          </cell>
          <cell r="BE362" t="str">
            <v>NA</v>
          </cell>
        </row>
        <row r="363">
          <cell r="H363">
            <v>-0.10666666666666658</v>
          </cell>
          <cell r="I363">
            <v>5.1410493013446246E-3</v>
          </cell>
          <cell r="J363">
            <v>-0.10509708737864087</v>
          </cell>
          <cell r="K363">
            <v>-9.3959731543624248E-2</v>
          </cell>
          <cell r="L363">
            <v>-0.25204081632653064</v>
          </cell>
          <cell r="M363" t="str">
            <v>NA</v>
          </cell>
          <cell r="N363" t="str">
            <v>NA</v>
          </cell>
          <cell r="O363" t="str">
            <v>NA</v>
          </cell>
          <cell r="P363" t="str">
            <v>NA</v>
          </cell>
          <cell r="Q363" t="str">
            <v>NA</v>
          </cell>
          <cell r="R363" t="str">
            <v>NA</v>
          </cell>
          <cell r="S363" t="str">
            <v>NA</v>
          </cell>
          <cell r="T363" t="str">
            <v>NA</v>
          </cell>
          <cell r="U363" t="str">
            <v>NA</v>
          </cell>
          <cell r="V363" t="str">
            <v>NA</v>
          </cell>
          <cell r="W363" t="str">
            <v>NA</v>
          </cell>
          <cell r="X363" t="str">
            <v>NA</v>
          </cell>
          <cell r="Y363" t="str">
            <v>NA</v>
          </cell>
          <cell r="Z363" t="str">
            <v>NA</v>
          </cell>
          <cell r="AA363" t="str">
            <v>NA</v>
          </cell>
          <cell r="AB363" t="str">
            <v>NA</v>
          </cell>
          <cell r="AC363" t="str">
            <v>NA</v>
          </cell>
          <cell r="AD363" t="str">
            <v>NA</v>
          </cell>
          <cell r="AE363" t="str">
            <v>NA</v>
          </cell>
          <cell r="AF363" t="str">
            <v>NA</v>
          </cell>
          <cell r="AG363" t="str">
            <v>NA</v>
          </cell>
          <cell r="AH363" t="str">
            <v>NA</v>
          </cell>
          <cell r="AI363" t="str">
            <v>NA</v>
          </cell>
          <cell r="AJ363" t="str">
            <v>NA</v>
          </cell>
          <cell r="AK363" t="str">
            <v>NA</v>
          </cell>
          <cell r="AL363" t="str">
            <v>NA</v>
          </cell>
          <cell r="AM363" t="str">
            <v>NA</v>
          </cell>
          <cell r="AN363" t="str">
            <v>NA</v>
          </cell>
          <cell r="AO363" t="str">
            <v>NA</v>
          </cell>
          <cell r="AP363" t="str">
            <v>NA</v>
          </cell>
          <cell r="AQ363" t="str">
            <v>NA</v>
          </cell>
          <cell r="AR363" t="str">
            <v>NA</v>
          </cell>
          <cell r="AS363" t="str">
            <v>NA</v>
          </cell>
          <cell r="AT363" t="str">
            <v>NA</v>
          </cell>
          <cell r="AU363" t="str">
            <v>NA</v>
          </cell>
          <cell r="AV363" t="str">
            <v>NA</v>
          </cell>
          <cell r="AW363" t="str">
            <v>NA</v>
          </cell>
          <cell r="AX363" t="str">
            <v>NA</v>
          </cell>
          <cell r="AY363" t="str">
            <v>NA</v>
          </cell>
          <cell r="AZ363" t="str">
            <v>NA</v>
          </cell>
          <cell r="BA363" t="str">
            <v>NA</v>
          </cell>
          <cell r="BB363" t="str">
            <v>NA</v>
          </cell>
          <cell r="BC363" t="str">
            <v>NA</v>
          </cell>
          <cell r="BD363" t="str">
            <v>NA</v>
          </cell>
          <cell r="BE363" t="str">
            <v>NA</v>
          </cell>
        </row>
        <row r="364">
          <cell r="H364">
            <v>-0.20592592592592585</v>
          </cell>
          <cell r="I364">
            <v>0.13993123037823296</v>
          </cell>
          <cell r="J364">
            <v>0.1453867660764212</v>
          </cell>
          <cell r="K364">
            <v>3.1847133757960666E-3</v>
          </cell>
          <cell r="L364">
            <v>-0.16228571428571426</v>
          </cell>
          <cell r="M364" t="str">
            <v>NA</v>
          </cell>
          <cell r="N364" t="str">
            <v>NA</v>
          </cell>
          <cell r="O364" t="str">
            <v>NA</v>
          </cell>
          <cell r="P364" t="str">
            <v>NA</v>
          </cell>
          <cell r="Q364" t="str">
            <v>NA</v>
          </cell>
          <cell r="R364" t="str">
            <v>NA</v>
          </cell>
          <cell r="S364" t="str">
            <v>NA</v>
          </cell>
          <cell r="T364" t="str">
            <v>NA</v>
          </cell>
          <cell r="U364" t="str">
            <v>NA</v>
          </cell>
          <cell r="V364" t="str">
            <v>NA</v>
          </cell>
          <cell r="W364" t="str">
            <v>NA</v>
          </cell>
          <cell r="X364" t="str">
            <v>NA</v>
          </cell>
          <cell r="Y364" t="str">
            <v>NA</v>
          </cell>
          <cell r="Z364" t="str">
            <v>NA</v>
          </cell>
          <cell r="AA364" t="str">
            <v>NA</v>
          </cell>
          <cell r="AB364" t="str">
            <v>NA</v>
          </cell>
          <cell r="AC364" t="str">
            <v>NA</v>
          </cell>
          <cell r="AD364" t="str">
            <v>NA</v>
          </cell>
          <cell r="AE364" t="str">
            <v>NA</v>
          </cell>
          <cell r="AF364" t="str">
            <v>NA</v>
          </cell>
          <cell r="AG364" t="str">
            <v>NA</v>
          </cell>
          <cell r="AH364" t="str">
            <v>NA</v>
          </cell>
          <cell r="AI364" t="str">
            <v>NA</v>
          </cell>
          <cell r="AJ364" t="str">
            <v>NA</v>
          </cell>
          <cell r="AK364" t="str">
            <v>NA</v>
          </cell>
          <cell r="AL364" t="str">
            <v>NA</v>
          </cell>
          <cell r="AM364" t="str">
            <v>NA</v>
          </cell>
          <cell r="AN364" t="str">
            <v>NA</v>
          </cell>
          <cell r="AO364" t="str">
            <v>NA</v>
          </cell>
          <cell r="AP364" t="str">
            <v>NA</v>
          </cell>
          <cell r="AQ364" t="str">
            <v>NA</v>
          </cell>
          <cell r="AR364" t="str">
            <v>NA</v>
          </cell>
          <cell r="AS364" t="str">
            <v>NA</v>
          </cell>
          <cell r="AT364" t="str">
            <v>NA</v>
          </cell>
          <cell r="AU364" t="str">
            <v>NA</v>
          </cell>
          <cell r="AV364" t="str">
            <v>NA</v>
          </cell>
          <cell r="AW364" t="str">
            <v>NA</v>
          </cell>
          <cell r="AX364" t="str">
            <v>NA</v>
          </cell>
          <cell r="AY364" t="str">
            <v>NA</v>
          </cell>
          <cell r="AZ364" t="str">
            <v>NA</v>
          </cell>
          <cell r="BA364" t="str">
            <v>NA</v>
          </cell>
          <cell r="BB364" t="str">
            <v>NA</v>
          </cell>
          <cell r="BC364" t="str">
            <v>NA</v>
          </cell>
          <cell r="BD364" t="str">
            <v>NA</v>
          </cell>
          <cell r="BE364" t="str">
            <v>NA</v>
          </cell>
        </row>
        <row r="365">
          <cell r="H365">
            <v>-0.181679389312977</v>
          </cell>
          <cell r="I365">
            <v>0.2424637445005704</v>
          </cell>
          <cell r="J365">
            <v>-9.9355531686360354E-3</v>
          </cell>
          <cell r="K365">
            <v>3.7321624588364521E-2</v>
          </cell>
          <cell r="L365">
            <v>-0.22351694915254228</v>
          </cell>
          <cell r="M365" t="str">
            <v>NA</v>
          </cell>
          <cell r="N365" t="str">
            <v>NA</v>
          </cell>
          <cell r="O365" t="str">
            <v>NA</v>
          </cell>
          <cell r="P365" t="str">
            <v>NA</v>
          </cell>
          <cell r="Q365" t="str">
            <v>NA</v>
          </cell>
          <cell r="R365" t="str">
            <v>NA</v>
          </cell>
          <cell r="S365" t="str">
            <v>NA</v>
          </cell>
          <cell r="T365" t="str">
            <v>NA</v>
          </cell>
          <cell r="U365" t="str">
            <v>NA</v>
          </cell>
          <cell r="V365" t="str">
            <v>NA</v>
          </cell>
          <cell r="W365" t="str">
            <v>NA</v>
          </cell>
          <cell r="X365" t="str">
            <v>NA</v>
          </cell>
          <cell r="Y365" t="str">
            <v>NA</v>
          </cell>
          <cell r="Z365" t="str">
            <v>NA</v>
          </cell>
          <cell r="AA365" t="str">
            <v>NA</v>
          </cell>
          <cell r="AB365" t="str">
            <v>NA</v>
          </cell>
          <cell r="AC365" t="str">
            <v>NA</v>
          </cell>
          <cell r="AD365" t="str">
            <v>NA</v>
          </cell>
          <cell r="AE365" t="str">
            <v>NA</v>
          </cell>
          <cell r="AF365" t="str">
            <v>NA</v>
          </cell>
          <cell r="AG365" t="str">
            <v>NA</v>
          </cell>
          <cell r="AH365" t="str">
            <v>NA</v>
          </cell>
          <cell r="AI365" t="str">
            <v>NA</v>
          </cell>
          <cell r="AJ365" t="str">
            <v>NA</v>
          </cell>
          <cell r="AK365" t="str">
            <v>NA</v>
          </cell>
          <cell r="AL365" t="str">
            <v>NA</v>
          </cell>
          <cell r="AM365" t="str">
            <v>NA</v>
          </cell>
          <cell r="AN365" t="str">
            <v>NA</v>
          </cell>
          <cell r="AO365" t="str">
            <v>NA</v>
          </cell>
          <cell r="AP365" t="str">
            <v>NA</v>
          </cell>
          <cell r="AQ365" t="str">
            <v>NA</v>
          </cell>
          <cell r="AR365" t="str">
            <v>NA</v>
          </cell>
          <cell r="AS365" t="str">
            <v>NA</v>
          </cell>
          <cell r="AT365" t="str">
            <v>NA</v>
          </cell>
          <cell r="AU365" t="str">
            <v>NA</v>
          </cell>
          <cell r="AV365" t="str">
            <v>NA</v>
          </cell>
          <cell r="AW365" t="str">
            <v>NA</v>
          </cell>
          <cell r="AX365" t="str">
            <v>NA</v>
          </cell>
          <cell r="AY365" t="str">
            <v>NA</v>
          </cell>
          <cell r="AZ365" t="str">
            <v>NA</v>
          </cell>
          <cell r="BA365" t="str">
            <v>NA</v>
          </cell>
          <cell r="BB365" t="str">
            <v>NA</v>
          </cell>
          <cell r="BC365" t="str">
            <v>NA</v>
          </cell>
          <cell r="BD365" t="str">
            <v>NA</v>
          </cell>
          <cell r="BE365" t="str">
            <v>NA</v>
          </cell>
        </row>
        <row r="366">
          <cell r="H366">
            <v>-2.3679417122040025E-2</v>
          </cell>
          <cell r="I366">
            <v>-2.8043339706819714E-2</v>
          </cell>
          <cell r="J366">
            <v>1.0136986301369832E-2</v>
          </cell>
          <cell r="K366">
            <v>-2.2204460492503131E-16</v>
          </cell>
          <cell r="L366">
            <v>-0.18008948545861292</v>
          </cell>
          <cell r="M366" t="str">
            <v>NA</v>
          </cell>
          <cell r="N366" t="str">
            <v>NA</v>
          </cell>
          <cell r="O366" t="str">
            <v>NA</v>
          </cell>
          <cell r="P366" t="str">
            <v>NA</v>
          </cell>
          <cell r="Q366" t="str">
            <v>NA</v>
          </cell>
          <cell r="R366" t="str">
            <v>NA</v>
          </cell>
          <cell r="S366" t="str">
            <v>NA</v>
          </cell>
          <cell r="T366" t="str">
            <v>NA</v>
          </cell>
          <cell r="U366" t="str">
            <v>NA</v>
          </cell>
          <cell r="V366" t="str">
            <v>NA</v>
          </cell>
          <cell r="W366" t="str">
            <v>NA</v>
          </cell>
          <cell r="X366" t="str">
            <v>NA</v>
          </cell>
          <cell r="Y366" t="str">
            <v>NA</v>
          </cell>
          <cell r="Z366" t="str">
            <v>NA</v>
          </cell>
          <cell r="AA366" t="str">
            <v>NA</v>
          </cell>
          <cell r="AB366" t="str">
            <v>NA</v>
          </cell>
          <cell r="AC366" t="str">
            <v>NA</v>
          </cell>
          <cell r="AD366" t="str">
            <v>NA</v>
          </cell>
          <cell r="AE366" t="str">
            <v>NA</v>
          </cell>
          <cell r="AF366" t="str">
            <v>NA</v>
          </cell>
          <cell r="AG366" t="str">
            <v>NA</v>
          </cell>
          <cell r="AH366" t="str">
            <v>NA</v>
          </cell>
          <cell r="AI366" t="str">
            <v>NA</v>
          </cell>
          <cell r="AJ366" t="str">
            <v>NA</v>
          </cell>
          <cell r="AK366" t="str">
            <v>NA</v>
          </cell>
          <cell r="AL366" t="str">
            <v>NA</v>
          </cell>
          <cell r="AM366" t="str">
            <v>NA</v>
          </cell>
          <cell r="AN366" t="str">
            <v>NA</v>
          </cell>
          <cell r="AO366" t="str">
            <v>NA</v>
          </cell>
          <cell r="AP366" t="str">
            <v>NA</v>
          </cell>
          <cell r="AQ366" t="str">
            <v>NA</v>
          </cell>
          <cell r="AR366" t="str">
            <v>NA</v>
          </cell>
          <cell r="AS366" t="str">
            <v>NA</v>
          </cell>
          <cell r="AT366" t="str">
            <v>NA</v>
          </cell>
          <cell r="AU366" t="str">
            <v>NA</v>
          </cell>
          <cell r="AV366" t="str">
            <v>NA</v>
          </cell>
          <cell r="AW366" t="str">
            <v>NA</v>
          </cell>
          <cell r="AX366" t="str">
            <v>NA</v>
          </cell>
          <cell r="AY366" t="str">
            <v>NA</v>
          </cell>
          <cell r="AZ366" t="str">
            <v>NA</v>
          </cell>
          <cell r="BA366" t="str">
            <v>NA</v>
          </cell>
          <cell r="BB366" t="str">
            <v>NA</v>
          </cell>
          <cell r="BC366" t="str">
            <v>NA</v>
          </cell>
          <cell r="BD366" t="str">
            <v>NA</v>
          </cell>
          <cell r="BE366" t="str">
            <v>NA</v>
          </cell>
        </row>
        <row r="368">
          <cell r="H368">
            <v>2.8201237676853539E-2</v>
          </cell>
          <cell r="I368">
            <v>1.7256215920725293E-2</v>
          </cell>
          <cell r="J368">
            <v>1.7837105694727545E-2</v>
          </cell>
          <cell r="K368">
            <v>2.2568610476760505E-2</v>
          </cell>
          <cell r="L368">
            <v>1.4602226382684651E-2</v>
          </cell>
          <cell r="M368" t="str">
            <v>NA</v>
          </cell>
          <cell r="N368" t="str">
            <v>NA</v>
          </cell>
          <cell r="O368" t="str">
            <v>NA</v>
          </cell>
          <cell r="P368" t="str">
            <v>NA</v>
          </cell>
          <cell r="Q368" t="str">
            <v>NA</v>
          </cell>
          <cell r="R368" t="str">
            <v>NA</v>
          </cell>
          <cell r="S368" t="str">
            <v>NA</v>
          </cell>
          <cell r="T368" t="str">
            <v>NA</v>
          </cell>
          <cell r="U368" t="str">
            <v>NA</v>
          </cell>
          <cell r="V368" t="str">
            <v>NA</v>
          </cell>
          <cell r="W368" t="str">
            <v>NA</v>
          </cell>
          <cell r="X368" t="str">
            <v>NA</v>
          </cell>
          <cell r="Y368" t="str">
            <v>NA</v>
          </cell>
          <cell r="Z368" t="str">
            <v>NA</v>
          </cell>
          <cell r="AA368" t="str">
            <v>NA</v>
          </cell>
          <cell r="AB368" t="str">
            <v>NA</v>
          </cell>
          <cell r="AC368" t="str">
            <v>NA</v>
          </cell>
          <cell r="AD368" t="str">
            <v>NA</v>
          </cell>
          <cell r="AE368" t="str">
            <v>NA</v>
          </cell>
          <cell r="AF368" t="str">
            <v>NA</v>
          </cell>
          <cell r="AG368" t="str">
            <v>NA</v>
          </cell>
          <cell r="AH368" t="str">
            <v>NA</v>
          </cell>
          <cell r="AI368" t="str">
            <v>NA</v>
          </cell>
          <cell r="AJ368" t="str">
            <v>NA</v>
          </cell>
          <cell r="AK368" t="str">
            <v>NA</v>
          </cell>
          <cell r="AL368" t="str">
            <v>NA</v>
          </cell>
          <cell r="AM368" t="str">
            <v>NA</v>
          </cell>
          <cell r="AN368" t="str">
            <v>NA</v>
          </cell>
          <cell r="AO368" t="str">
            <v>NA</v>
          </cell>
          <cell r="AP368" t="str">
            <v>NA</v>
          </cell>
          <cell r="AQ368" t="str">
            <v>NA</v>
          </cell>
          <cell r="AR368" t="str">
            <v>NA</v>
          </cell>
          <cell r="AS368" t="str">
            <v>NA</v>
          </cell>
          <cell r="AT368" t="str">
            <v>NA</v>
          </cell>
          <cell r="AU368" t="str">
            <v>NA</v>
          </cell>
          <cell r="AV368" t="str">
            <v>NA</v>
          </cell>
          <cell r="AW368" t="str">
            <v>NA</v>
          </cell>
          <cell r="AX368" t="str">
            <v>NA</v>
          </cell>
          <cell r="AY368" t="str">
            <v>NA</v>
          </cell>
          <cell r="AZ368" t="str">
            <v>NA</v>
          </cell>
          <cell r="BA368" t="str">
            <v>NA</v>
          </cell>
          <cell r="BB368" t="str">
            <v>NA</v>
          </cell>
          <cell r="BC368" t="str">
            <v>NA</v>
          </cell>
          <cell r="BD368" t="str">
            <v>NA</v>
          </cell>
          <cell r="BE368" t="str">
            <v>NA</v>
          </cell>
        </row>
        <row r="369">
          <cell r="H369">
            <v>4.2834105226364577E-2</v>
          </cell>
          <cell r="I369">
            <v>1.869293096818727E-2</v>
          </cell>
          <cell r="J369">
            <v>2.5097435148360367E-2</v>
          </cell>
          <cell r="K369">
            <v>2.8709466851506014E-2</v>
          </cell>
          <cell r="L369">
            <v>2.8198853860896215E-2</v>
          </cell>
          <cell r="M369" t="str">
            <v>NA</v>
          </cell>
          <cell r="N369" t="str">
            <v>NA</v>
          </cell>
          <cell r="O369" t="str">
            <v>NA</v>
          </cell>
          <cell r="P369" t="str">
            <v>NA</v>
          </cell>
          <cell r="Q369" t="str">
            <v>NA</v>
          </cell>
          <cell r="R369" t="str">
            <v>NA</v>
          </cell>
          <cell r="S369" t="str">
            <v>NA</v>
          </cell>
          <cell r="T369" t="str">
            <v>NA</v>
          </cell>
          <cell r="U369" t="str">
            <v>NA</v>
          </cell>
          <cell r="V369" t="str">
            <v>NA</v>
          </cell>
          <cell r="W369" t="str">
            <v>NA</v>
          </cell>
          <cell r="X369" t="str">
            <v>NA</v>
          </cell>
          <cell r="Y369" t="str">
            <v>NA</v>
          </cell>
          <cell r="Z369" t="str">
            <v>NA</v>
          </cell>
          <cell r="AA369" t="str">
            <v>NA</v>
          </cell>
          <cell r="AB369" t="str">
            <v>NA</v>
          </cell>
          <cell r="AC369" t="str">
            <v>NA</v>
          </cell>
          <cell r="AD369" t="str">
            <v>NA</v>
          </cell>
          <cell r="AE369" t="str">
            <v>NA</v>
          </cell>
          <cell r="AF369" t="str">
            <v>NA</v>
          </cell>
          <cell r="AG369" t="str">
            <v>NA</v>
          </cell>
          <cell r="AH369" t="str">
            <v>NA</v>
          </cell>
          <cell r="AI369" t="str">
            <v>NA</v>
          </cell>
          <cell r="AJ369" t="str">
            <v>NA</v>
          </cell>
          <cell r="AK369" t="str">
            <v>NA</v>
          </cell>
          <cell r="AL369" t="str">
            <v>NA</v>
          </cell>
          <cell r="AM369" t="str">
            <v>NA</v>
          </cell>
          <cell r="AN369" t="str">
            <v>NA</v>
          </cell>
          <cell r="AO369" t="str">
            <v>NA</v>
          </cell>
          <cell r="AP369" t="str">
            <v>NA</v>
          </cell>
          <cell r="AQ369" t="str">
            <v>NA</v>
          </cell>
          <cell r="AR369" t="str">
            <v>NA</v>
          </cell>
          <cell r="AS369" t="str">
            <v>NA</v>
          </cell>
          <cell r="AT369" t="str">
            <v>NA</v>
          </cell>
          <cell r="AU369" t="str">
            <v>NA</v>
          </cell>
          <cell r="AV369" t="str">
            <v>NA</v>
          </cell>
          <cell r="AW369" t="str">
            <v>NA</v>
          </cell>
          <cell r="AX369" t="str">
            <v>NA</v>
          </cell>
          <cell r="AY369" t="str">
            <v>NA</v>
          </cell>
          <cell r="AZ369" t="str">
            <v>NA</v>
          </cell>
          <cell r="BA369" t="str">
            <v>NA</v>
          </cell>
          <cell r="BB369" t="str">
            <v>NA</v>
          </cell>
          <cell r="BC369" t="str">
            <v>NA</v>
          </cell>
          <cell r="BD369" t="str">
            <v>NA</v>
          </cell>
          <cell r="BE369" t="str">
            <v>NA</v>
          </cell>
        </row>
        <row r="370">
          <cell r="H370" t="str">
            <v>NA</v>
          </cell>
          <cell r="I370" t="str">
            <v>NA</v>
          </cell>
          <cell r="J370" t="str">
            <v>NA</v>
          </cell>
          <cell r="K370" t="str">
            <v>NA</v>
          </cell>
          <cell r="L370" t="str">
            <v>NA</v>
          </cell>
          <cell r="M370" t="str">
            <v>NA</v>
          </cell>
          <cell r="N370" t="str">
            <v>NA</v>
          </cell>
          <cell r="O370" t="str">
            <v>NA</v>
          </cell>
          <cell r="P370" t="str">
            <v>NA</v>
          </cell>
          <cell r="Q370" t="str">
            <v>NA</v>
          </cell>
          <cell r="R370" t="str">
            <v>NA</v>
          </cell>
          <cell r="S370" t="str">
            <v>NA</v>
          </cell>
          <cell r="T370" t="str">
            <v>NA</v>
          </cell>
          <cell r="U370" t="str">
            <v>NA</v>
          </cell>
          <cell r="V370" t="str">
            <v>NA</v>
          </cell>
          <cell r="W370" t="str">
            <v>NA</v>
          </cell>
          <cell r="X370" t="str">
            <v>NA</v>
          </cell>
          <cell r="Y370" t="str">
            <v>NA</v>
          </cell>
          <cell r="Z370" t="str">
            <v>NA</v>
          </cell>
          <cell r="AA370" t="str">
            <v>NA</v>
          </cell>
          <cell r="AB370" t="str">
            <v>NA</v>
          </cell>
          <cell r="AC370" t="str">
            <v>NA</v>
          </cell>
          <cell r="AD370" t="str">
            <v>NA</v>
          </cell>
          <cell r="AE370" t="str">
            <v>NA</v>
          </cell>
          <cell r="AF370" t="str">
            <v>NA</v>
          </cell>
          <cell r="AG370" t="str">
            <v>NA</v>
          </cell>
          <cell r="AH370" t="str">
            <v>NA</v>
          </cell>
          <cell r="AI370" t="str">
            <v>NA</v>
          </cell>
          <cell r="AJ370" t="str">
            <v>NA</v>
          </cell>
          <cell r="AK370" t="str">
            <v>NA</v>
          </cell>
          <cell r="AL370" t="str">
            <v>NA</v>
          </cell>
          <cell r="AM370" t="str">
            <v>NA</v>
          </cell>
          <cell r="AN370" t="str">
            <v>NA</v>
          </cell>
          <cell r="AO370" t="str">
            <v>NA</v>
          </cell>
          <cell r="AP370" t="str">
            <v>NA</v>
          </cell>
          <cell r="AQ370" t="str">
            <v>NA</v>
          </cell>
          <cell r="AR370" t="str">
            <v>NA</v>
          </cell>
          <cell r="AS370" t="str">
            <v>NA</v>
          </cell>
          <cell r="AT370" t="str">
            <v>NA</v>
          </cell>
          <cell r="AU370" t="str">
            <v>NA</v>
          </cell>
          <cell r="AV370" t="str">
            <v>NA</v>
          </cell>
          <cell r="AW370" t="str">
            <v>NA</v>
          </cell>
          <cell r="AX370" t="str">
            <v>NA</v>
          </cell>
          <cell r="AY370" t="str">
            <v>NA</v>
          </cell>
          <cell r="AZ370" t="str">
            <v>NA</v>
          </cell>
          <cell r="BA370" t="str">
            <v>NA</v>
          </cell>
          <cell r="BB370" t="str">
            <v>NA</v>
          </cell>
          <cell r="BC370" t="str">
            <v>NA</v>
          </cell>
          <cell r="BD370" t="str">
            <v>NA</v>
          </cell>
          <cell r="BE370" t="str">
            <v>NA</v>
          </cell>
        </row>
        <row r="371">
          <cell r="H371">
            <v>2.8177405645013944E-2</v>
          </cell>
          <cell r="I371">
            <v>1.379534334569381E-2</v>
          </cell>
          <cell r="J371">
            <v>1.4135565986999792E-2</v>
          </cell>
          <cell r="K371">
            <v>1.8981996430511277E-2</v>
          </cell>
          <cell r="L371">
            <v>5.1448344831825227E-3</v>
          </cell>
          <cell r="M371" t="str">
            <v>NA</v>
          </cell>
          <cell r="N371" t="str">
            <v>NA</v>
          </cell>
          <cell r="O371" t="str">
            <v>NA</v>
          </cell>
          <cell r="P371" t="str">
            <v>NA</v>
          </cell>
          <cell r="Q371" t="str">
            <v>NA</v>
          </cell>
          <cell r="R371" t="str">
            <v>NA</v>
          </cell>
          <cell r="S371" t="str">
            <v>NA</v>
          </cell>
          <cell r="T371" t="str">
            <v>NA</v>
          </cell>
          <cell r="U371" t="str">
            <v>NA</v>
          </cell>
          <cell r="V371" t="str">
            <v>NA</v>
          </cell>
          <cell r="W371" t="str">
            <v>NA</v>
          </cell>
          <cell r="X371" t="str">
            <v>NA</v>
          </cell>
          <cell r="Y371" t="str">
            <v>NA</v>
          </cell>
          <cell r="Z371" t="str">
            <v>NA</v>
          </cell>
          <cell r="AA371" t="str">
            <v>NA</v>
          </cell>
          <cell r="AB371" t="str">
            <v>NA</v>
          </cell>
          <cell r="AC371" t="str">
            <v>NA</v>
          </cell>
          <cell r="AD371" t="str">
            <v>NA</v>
          </cell>
          <cell r="AE371" t="str">
            <v>NA</v>
          </cell>
          <cell r="AF371" t="str">
            <v>NA</v>
          </cell>
          <cell r="AG371" t="str">
            <v>NA</v>
          </cell>
          <cell r="AH371" t="str">
            <v>NA</v>
          </cell>
          <cell r="AI371" t="str">
            <v>NA</v>
          </cell>
          <cell r="AJ371" t="str">
            <v>NA</v>
          </cell>
          <cell r="AK371" t="str">
            <v>NA</v>
          </cell>
          <cell r="AL371" t="str">
            <v>NA</v>
          </cell>
          <cell r="AM371" t="str">
            <v>NA</v>
          </cell>
          <cell r="AN371" t="str">
            <v>NA</v>
          </cell>
          <cell r="AO371" t="str">
            <v>NA</v>
          </cell>
          <cell r="AP371" t="str">
            <v>NA</v>
          </cell>
          <cell r="AQ371" t="str">
            <v>NA</v>
          </cell>
          <cell r="AR371" t="str">
            <v>NA</v>
          </cell>
          <cell r="AS371" t="str">
            <v>NA</v>
          </cell>
          <cell r="AT371" t="str">
            <v>NA</v>
          </cell>
          <cell r="AU371" t="str">
            <v>NA</v>
          </cell>
          <cell r="AV371" t="str">
            <v>NA</v>
          </cell>
          <cell r="AW371" t="str">
            <v>NA</v>
          </cell>
          <cell r="AX371" t="str">
            <v>NA</v>
          </cell>
          <cell r="AY371" t="str">
            <v>NA</v>
          </cell>
          <cell r="AZ371" t="str">
            <v>NA</v>
          </cell>
          <cell r="BA371" t="str">
            <v>NA</v>
          </cell>
          <cell r="BB371" t="str">
            <v>NA</v>
          </cell>
          <cell r="BC371" t="str">
            <v>NA</v>
          </cell>
          <cell r="BD371" t="str">
            <v>NA</v>
          </cell>
          <cell r="BE371" t="str">
            <v>NA</v>
          </cell>
        </row>
        <row r="372">
          <cell r="H372">
            <v>1.5771244270382342E-2</v>
          </cell>
          <cell r="I372">
            <v>8.5536621797896607E-3</v>
          </cell>
          <cell r="J372">
            <v>8.2848094122021342E-3</v>
          </cell>
          <cell r="K372">
            <v>1.0787528081966376E-2</v>
          </cell>
          <cell r="L372">
            <v>2.6579706726160934E-3</v>
          </cell>
          <cell r="M372" t="str">
            <v>NA</v>
          </cell>
          <cell r="N372" t="str">
            <v>NA</v>
          </cell>
          <cell r="O372" t="str">
            <v>NA</v>
          </cell>
          <cell r="P372" t="str">
            <v>NA</v>
          </cell>
          <cell r="Q372" t="str">
            <v>NA</v>
          </cell>
          <cell r="R372" t="str">
            <v>NA</v>
          </cell>
          <cell r="S372" t="str">
            <v>NA</v>
          </cell>
          <cell r="T372" t="str">
            <v>NA</v>
          </cell>
          <cell r="U372" t="str">
            <v>NA</v>
          </cell>
          <cell r="V372" t="str">
            <v>NA</v>
          </cell>
          <cell r="W372" t="str">
            <v>NA</v>
          </cell>
          <cell r="X372" t="str">
            <v>NA</v>
          </cell>
          <cell r="Y372" t="str">
            <v>NA</v>
          </cell>
          <cell r="Z372" t="str">
            <v>NA</v>
          </cell>
          <cell r="AA372" t="str">
            <v>NA</v>
          </cell>
          <cell r="AB372" t="str">
            <v>NA</v>
          </cell>
          <cell r="AC372" t="str">
            <v>NA</v>
          </cell>
          <cell r="AD372" t="str">
            <v>NA</v>
          </cell>
          <cell r="AE372" t="str">
            <v>NA</v>
          </cell>
          <cell r="AF372" t="str">
            <v>NA</v>
          </cell>
          <cell r="AG372" t="str">
            <v>NA</v>
          </cell>
          <cell r="AH372" t="str">
            <v>NA</v>
          </cell>
          <cell r="AI372" t="str">
            <v>NA</v>
          </cell>
          <cell r="AJ372" t="str">
            <v>NA</v>
          </cell>
          <cell r="AK372" t="str">
            <v>NA</v>
          </cell>
          <cell r="AL372" t="str">
            <v>NA</v>
          </cell>
          <cell r="AM372" t="str">
            <v>NA</v>
          </cell>
          <cell r="AN372" t="str">
            <v>NA</v>
          </cell>
          <cell r="AO372" t="str">
            <v>NA</v>
          </cell>
          <cell r="AP372" t="str">
            <v>NA</v>
          </cell>
          <cell r="AQ372" t="str">
            <v>NA</v>
          </cell>
          <cell r="AR372" t="str">
            <v>NA</v>
          </cell>
          <cell r="AS372" t="str">
            <v>NA</v>
          </cell>
          <cell r="AT372" t="str">
            <v>NA</v>
          </cell>
          <cell r="AU372" t="str">
            <v>NA</v>
          </cell>
          <cell r="AV372" t="str">
            <v>NA</v>
          </cell>
          <cell r="AW372" t="str">
            <v>NA</v>
          </cell>
          <cell r="AX372" t="str">
            <v>NA</v>
          </cell>
          <cell r="AY372" t="str">
            <v>NA</v>
          </cell>
          <cell r="AZ372" t="str">
            <v>NA</v>
          </cell>
          <cell r="BA372" t="str">
            <v>NA</v>
          </cell>
          <cell r="BB372" t="str">
            <v>NA</v>
          </cell>
          <cell r="BC372" t="str">
            <v>NA</v>
          </cell>
          <cell r="BD372" t="str">
            <v>NA</v>
          </cell>
          <cell r="BE372" t="str">
            <v>NA</v>
          </cell>
        </row>
        <row r="373">
          <cell r="H373">
            <v>0.15770449869321018</v>
          </cell>
          <cell r="I373">
            <v>4.4431448995002898E-2</v>
          </cell>
          <cell r="J373">
            <v>7.9136595114631281E-2</v>
          </cell>
          <cell r="K373">
            <v>0.10722508928716688</v>
          </cell>
          <cell r="L373">
            <v>0.2534153538783393</v>
          </cell>
          <cell r="M373" t="str">
            <v>NA</v>
          </cell>
          <cell r="N373" t="str">
            <v>NA</v>
          </cell>
          <cell r="O373" t="str">
            <v>NA</v>
          </cell>
          <cell r="P373" t="str">
            <v>NA</v>
          </cell>
          <cell r="Q373" t="str">
            <v>NA</v>
          </cell>
          <cell r="R373" t="str">
            <v>NA</v>
          </cell>
          <cell r="S373" t="str">
            <v>NA</v>
          </cell>
          <cell r="T373" t="str">
            <v>NA</v>
          </cell>
          <cell r="U373" t="str">
            <v>NA</v>
          </cell>
          <cell r="V373" t="str">
            <v>NA</v>
          </cell>
          <cell r="W373" t="str">
            <v>NA</v>
          </cell>
          <cell r="X373" t="str">
            <v>NA</v>
          </cell>
          <cell r="Y373" t="str">
            <v>NA</v>
          </cell>
          <cell r="Z373" t="str">
            <v>NA</v>
          </cell>
          <cell r="AA373" t="str">
            <v>NA</v>
          </cell>
          <cell r="AB373" t="str">
            <v>NA</v>
          </cell>
          <cell r="AC373" t="str">
            <v>NA</v>
          </cell>
          <cell r="AD373" t="str">
            <v>NA</v>
          </cell>
          <cell r="AE373" t="str">
            <v>NA</v>
          </cell>
          <cell r="AF373" t="str">
            <v>NA</v>
          </cell>
          <cell r="AG373" t="str">
            <v>NA</v>
          </cell>
          <cell r="AH373" t="str">
            <v>NA</v>
          </cell>
          <cell r="AI373" t="str">
            <v>NA</v>
          </cell>
          <cell r="AJ373" t="str">
            <v>NA</v>
          </cell>
          <cell r="AK373" t="str">
            <v>NA</v>
          </cell>
          <cell r="AL373" t="str">
            <v>NA</v>
          </cell>
          <cell r="AM373" t="str">
            <v>NA</v>
          </cell>
          <cell r="AN373" t="str">
            <v>NA</v>
          </cell>
          <cell r="AO373" t="str">
            <v>NA</v>
          </cell>
          <cell r="AP373" t="str">
            <v>NA</v>
          </cell>
          <cell r="AQ373" t="str">
            <v>NA</v>
          </cell>
          <cell r="AR373" t="str">
            <v>NA</v>
          </cell>
          <cell r="AS373" t="str">
            <v>NA</v>
          </cell>
          <cell r="AT373" t="str">
            <v>NA</v>
          </cell>
          <cell r="AU373" t="str">
            <v>NA</v>
          </cell>
          <cell r="AV373" t="str">
            <v>NA</v>
          </cell>
          <cell r="AW373" t="str">
            <v>NA</v>
          </cell>
          <cell r="AX373" t="str">
            <v>NA</v>
          </cell>
          <cell r="AY373" t="str">
            <v>NA</v>
          </cell>
          <cell r="AZ373" t="str">
            <v>NA</v>
          </cell>
          <cell r="BA373" t="str">
            <v>NA</v>
          </cell>
          <cell r="BB373" t="str">
            <v>NA</v>
          </cell>
          <cell r="BC373" t="str">
            <v>NA</v>
          </cell>
          <cell r="BD373" t="str">
            <v>NA</v>
          </cell>
          <cell r="BE373" t="str">
            <v>NA</v>
          </cell>
        </row>
        <row r="374">
          <cell r="H374">
            <v>2.3239861167202207E-2</v>
          </cell>
          <cell r="I374">
            <v>0.1660261443575749</v>
          </cell>
          <cell r="J374">
            <v>6.7151006350231385E-2</v>
          </cell>
          <cell r="K374">
            <v>0.10962317125520635</v>
          </cell>
          <cell r="L374">
            <v>1.1484462479304052E-2</v>
          </cell>
          <cell r="M374" t="e">
            <v>#N/A</v>
          </cell>
          <cell r="N374" t="e">
            <v>#N/A</v>
          </cell>
          <cell r="O374" t="e">
            <v>#N/A</v>
          </cell>
          <cell r="P374" t="e">
            <v>#N/A</v>
          </cell>
          <cell r="Q374" t="e">
            <v>#N/A</v>
          </cell>
          <cell r="R374" t="e">
            <v>#N/A</v>
          </cell>
          <cell r="S374" t="e">
            <v>#N/A</v>
          </cell>
          <cell r="T374" t="e">
            <v>#N/A</v>
          </cell>
          <cell r="U374" t="e">
            <v>#N/A</v>
          </cell>
          <cell r="V374" t="e">
            <v>#N/A</v>
          </cell>
          <cell r="W374" t="e">
            <v>#N/A</v>
          </cell>
          <cell r="X374" t="e">
            <v>#N/A</v>
          </cell>
          <cell r="Y374" t="e">
            <v>#N/A</v>
          </cell>
          <cell r="Z374" t="e">
            <v>#N/A</v>
          </cell>
          <cell r="AA374" t="e">
            <v>#N/A</v>
          </cell>
          <cell r="AB374" t="e">
            <v>#N/A</v>
          </cell>
          <cell r="AC374" t="e">
            <v>#N/A</v>
          </cell>
          <cell r="AD374" t="e">
            <v>#N/A</v>
          </cell>
          <cell r="AE374" t="e">
            <v>#N/A</v>
          </cell>
          <cell r="AF374" t="e">
            <v>#N/A</v>
          </cell>
          <cell r="AG374" t="e">
            <v>#N/A</v>
          </cell>
          <cell r="AH374" t="e">
            <v>#N/A</v>
          </cell>
          <cell r="AI374" t="e">
            <v>#N/A</v>
          </cell>
          <cell r="AJ374" t="e">
            <v>#N/A</v>
          </cell>
          <cell r="AK374" t="e">
            <v>#N/A</v>
          </cell>
          <cell r="AL374" t="e">
            <v>#N/A</v>
          </cell>
          <cell r="AM374" t="e">
            <v>#N/A</v>
          </cell>
          <cell r="AN374" t="e">
            <v>#N/A</v>
          </cell>
          <cell r="AO374" t="e">
            <v>#N/A</v>
          </cell>
          <cell r="AP374" t="e">
            <v>#N/A</v>
          </cell>
          <cell r="AQ374" t="e">
            <v>#N/A</v>
          </cell>
          <cell r="AR374" t="e">
            <v>#N/A</v>
          </cell>
          <cell r="AS374" t="e">
            <v>#N/A</v>
          </cell>
          <cell r="AT374" t="e">
            <v>#N/A</v>
          </cell>
          <cell r="AU374" t="e">
            <v>#N/A</v>
          </cell>
          <cell r="AV374" t="e">
            <v>#N/A</v>
          </cell>
          <cell r="AW374" t="e">
            <v>#N/A</v>
          </cell>
          <cell r="AX374" t="e">
            <v>#N/A</v>
          </cell>
          <cell r="AY374" t="e">
            <v>#N/A</v>
          </cell>
          <cell r="AZ374" t="e">
            <v>#N/A</v>
          </cell>
          <cell r="BA374" t="e">
            <v>#N/A</v>
          </cell>
          <cell r="BB374" t="e">
            <v>#N/A</v>
          </cell>
          <cell r="BC374" t="e">
            <v>#N/A</v>
          </cell>
          <cell r="BD374" t="e">
            <v>#N/A</v>
          </cell>
          <cell r="BE374" t="e">
            <v>#N/A</v>
          </cell>
        </row>
        <row r="375">
          <cell r="H375">
            <v>4.3479593959768283E-2</v>
          </cell>
          <cell r="I375">
            <v>3.4981427769603522E-2</v>
          </cell>
          <cell r="J375">
            <v>2.18205982390333E-2</v>
          </cell>
          <cell r="K375">
            <v>4.3565312812662814E-2</v>
          </cell>
          <cell r="L375">
            <v>5.8734995044234847E-3</v>
          </cell>
          <cell r="M375" t="e">
            <v>#DIV/0!</v>
          </cell>
          <cell r="N375" t="e">
            <v>#DIV/0!</v>
          </cell>
          <cell r="O375" t="e">
            <v>#DIV/0!</v>
          </cell>
          <cell r="P375" t="e">
            <v>#DIV/0!</v>
          </cell>
          <cell r="Q375" t="e">
            <v>#DIV/0!</v>
          </cell>
          <cell r="R375" t="e">
            <v>#DIV/0!</v>
          </cell>
          <cell r="S375" t="e">
            <v>#DIV/0!</v>
          </cell>
          <cell r="T375" t="e">
            <v>#DIV/0!</v>
          </cell>
          <cell r="U375" t="e">
            <v>#DIV/0!</v>
          </cell>
          <cell r="V375" t="e">
            <v>#DIV/0!</v>
          </cell>
          <cell r="W375" t="e">
            <v>#DIV/0!</v>
          </cell>
          <cell r="X375" t="e">
            <v>#DIV/0!</v>
          </cell>
          <cell r="Y375" t="e">
            <v>#DIV/0!</v>
          </cell>
          <cell r="Z375" t="e">
            <v>#DIV/0!</v>
          </cell>
          <cell r="AA375" t="e">
            <v>#DIV/0!</v>
          </cell>
          <cell r="AB375" t="e">
            <v>#DIV/0!</v>
          </cell>
          <cell r="AC375" t="e">
            <v>#DIV/0!</v>
          </cell>
          <cell r="AD375" t="e">
            <v>#DIV/0!</v>
          </cell>
          <cell r="AE375" t="e">
            <v>#DIV/0!</v>
          </cell>
          <cell r="AF375" t="e">
            <v>#DIV/0!</v>
          </cell>
          <cell r="AG375" t="e">
            <v>#DIV/0!</v>
          </cell>
          <cell r="AH375" t="e">
            <v>#DIV/0!</v>
          </cell>
          <cell r="AI375" t="e">
            <v>#DIV/0!</v>
          </cell>
          <cell r="AJ375" t="e">
            <v>#DIV/0!</v>
          </cell>
          <cell r="AK375" t="e">
            <v>#DIV/0!</v>
          </cell>
          <cell r="AL375" t="e">
            <v>#DIV/0!</v>
          </cell>
          <cell r="AM375" t="e">
            <v>#DIV/0!</v>
          </cell>
          <cell r="AN375" t="e">
            <v>#DIV/0!</v>
          </cell>
          <cell r="AO375" t="e">
            <v>#DIV/0!</v>
          </cell>
          <cell r="AP375" t="e">
            <v>#DIV/0!</v>
          </cell>
          <cell r="AQ375" t="e">
            <v>#DIV/0!</v>
          </cell>
          <cell r="AR375" t="e">
            <v>#DIV/0!</v>
          </cell>
          <cell r="AS375" t="e">
            <v>#DIV/0!</v>
          </cell>
          <cell r="AT375" t="e">
            <v>#DIV/0!</v>
          </cell>
          <cell r="AU375" t="e">
            <v>#DIV/0!</v>
          </cell>
          <cell r="AV375" t="e">
            <v>#DIV/0!</v>
          </cell>
          <cell r="AW375" t="e">
            <v>#DIV/0!</v>
          </cell>
          <cell r="AX375" t="e">
            <v>#DIV/0!</v>
          </cell>
          <cell r="AY375" t="e">
            <v>#DIV/0!</v>
          </cell>
          <cell r="AZ375" t="e">
            <v>#DIV/0!</v>
          </cell>
          <cell r="BA375" t="e">
            <v>#DIV/0!</v>
          </cell>
          <cell r="BB375" t="e">
            <v>#DIV/0!</v>
          </cell>
          <cell r="BC375" t="e">
            <v>#DIV/0!</v>
          </cell>
          <cell r="BD375" t="e">
            <v>#DIV/0!</v>
          </cell>
          <cell r="BE375" t="e">
            <v>#DIV/0!</v>
          </cell>
        </row>
        <row r="376">
          <cell r="H376">
            <v>0.55833333333333335</v>
          </cell>
          <cell r="I376">
            <v>0.95671267252195735</v>
          </cell>
          <cell r="J376">
            <v>0.87598004276550234</v>
          </cell>
          <cell r="K376">
            <v>0.87136929460580903</v>
          </cell>
          <cell r="L376">
            <v>0.69942748091603046</v>
          </cell>
          <cell r="M376" t="e">
            <v>#N/A</v>
          </cell>
          <cell r="N376" t="e">
            <v>#N/A</v>
          </cell>
          <cell r="O376" t="e">
            <v>#N/A</v>
          </cell>
          <cell r="P376" t="e">
            <v>#N/A</v>
          </cell>
          <cell r="Q376" t="e">
            <v>#N/A</v>
          </cell>
          <cell r="R376" t="e">
            <v>#N/A</v>
          </cell>
          <cell r="S376" t="e">
            <v>#N/A</v>
          </cell>
          <cell r="T376" t="e">
            <v>#N/A</v>
          </cell>
          <cell r="U376" t="e">
            <v>#N/A</v>
          </cell>
          <cell r="V376" t="e">
            <v>#N/A</v>
          </cell>
          <cell r="W376" t="e">
            <v>#N/A</v>
          </cell>
          <cell r="X376" t="e">
            <v>#N/A</v>
          </cell>
          <cell r="Y376" t="e">
            <v>#N/A</v>
          </cell>
          <cell r="Z376" t="e">
            <v>#N/A</v>
          </cell>
          <cell r="AA376" t="e">
            <v>#N/A</v>
          </cell>
          <cell r="AB376" t="e">
            <v>#N/A</v>
          </cell>
          <cell r="AC376" t="e">
            <v>#N/A</v>
          </cell>
          <cell r="AD376" t="e">
            <v>#N/A</v>
          </cell>
          <cell r="AE376" t="e">
            <v>#N/A</v>
          </cell>
          <cell r="AF376" t="e">
            <v>#N/A</v>
          </cell>
          <cell r="AG376" t="e">
            <v>#N/A</v>
          </cell>
          <cell r="AH376" t="e">
            <v>#N/A</v>
          </cell>
          <cell r="AI376" t="e">
            <v>#N/A</v>
          </cell>
          <cell r="AJ376" t="e">
            <v>#N/A</v>
          </cell>
          <cell r="AK376" t="e">
            <v>#N/A</v>
          </cell>
          <cell r="AL376" t="e">
            <v>#N/A</v>
          </cell>
          <cell r="AM376" t="e">
            <v>#N/A</v>
          </cell>
          <cell r="AN376" t="e">
            <v>#N/A</v>
          </cell>
          <cell r="AO376" t="e">
            <v>#N/A</v>
          </cell>
          <cell r="AP376" t="e">
            <v>#N/A</v>
          </cell>
          <cell r="AQ376" t="e">
            <v>#N/A</v>
          </cell>
          <cell r="AR376" t="e">
            <v>#N/A</v>
          </cell>
          <cell r="AS376" t="e">
            <v>#N/A</v>
          </cell>
          <cell r="AT376" t="e">
            <v>#N/A</v>
          </cell>
          <cell r="AU376" t="e">
            <v>#N/A</v>
          </cell>
          <cell r="AV376" t="e">
            <v>#N/A</v>
          </cell>
          <cell r="AW376" t="e">
            <v>#N/A</v>
          </cell>
          <cell r="AX376" t="e">
            <v>#N/A</v>
          </cell>
          <cell r="AY376" t="e">
            <v>#N/A</v>
          </cell>
          <cell r="AZ376" t="e">
            <v>#N/A</v>
          </cell>
          <cell r="BA376" t="e">
            <v>#N/A</v>
          </cell>
          <cell r="BB376" t="e">
            <v>#N/A</v>
          </cell>
          <cell r="BC376" t="e">
            <v>#N/A</v>
          </cell>
          <cell r="BD376" t="e">
            <v>#N/A</v>
          </cell>
          <cell r="BE376" t="e">
            <v>#N/A</v>
          </cell>
        </row>
        <row r="377">
          <cell r="H377">
            <v>3.0628571428571432</v>
          </cell>
          <cell r="I377">
            <v>1.4629700690713738</v>
          </cell>
          <cell r="J377">
            <v>1.2128289473684211</v>
          </cell>
          <cell r="K377">
            <v>1.1637931034482758</v>
          </cell>
          <cell r="L377">
            <v>1.5763440860215052</v>
          </cell>
          <cell r="M377" t="e">
            <v>#N/A</v>
          </cell>
          <cell r="N377" t="e">
            <v>#N/A</v>
          </cell>
          <cell r="O377" t="e">
            <v>#N/A</v>
          </cell>
          <cell r="P377" t="e">
            <v>#N/A</v>
          </cell>
          <cell r="Q377" t="e">
            <v>#N/A</v>
          </cell>
          <cell r="R377" t="e">
            <v>#N/A</v>
          </cell>
          <cell r="S377" t="e">
            <v>#N/A</v>
          </cell>
          <cell r="T377" t="e">
            <v>#N/A</v>
          </cell>
          <cell r="U377" t="e">
            <v>#N/A</v>
          </cell>
          <cell r="V377" t="e">
            <v>#N/A</v>
          </cell>
          <cell r="W377" t="e">
            <v>#N/A</v>
          </cell>
          <cell r="X377" t="e">
            <v>#N/A</v>
          </cell>
          <cell r="Y377" t="e">
            <v>#N/A</v>
          </cell>
          <cell r="Z377" t="e">
            <v>#N/A</v>
          </cell>
          <cell r="AA377" t="e">
            <v>#N/A</v>
          </cell>
          <cell r="AB377" t="e">
            <v>#N/A</v>
          </cell>
          <cell r="AC377" t="e">
            <v>#N/A</v>
          </cell>
          <cell r="AD377" t="e">
            <v>#N/A</v>
          </cell>
          <cell r="AE377" t="e">
            <v>#N/A</v>
          </cell>
          <cell r="AF377" t="e">
            <v>#N/A</v>
          </cell>
          <cell r="AG377" t="e">
            <v>#N/A</v>
          </cell>
          <cell r="AH377" t="e">
            <v>#N/A</v>
          </cell>
          <cell r="AI377" t="e">
            <v>#N/A</v>
          </cell>
          <cell r="AJ377" t="e">
            <v>#N/A</v>
          </cell>
          <cell r="AK377" t="e">
            <v>#N/A</v>
          </cell>
          <cell r="AL377" t="e">
            <v>#N/A</v>
          </cell>
          <cell r="AM377" t="e">
            <v>#N/A</v>
          </cell>
          <cell r="AN377" t="e">
            <v>#N/A</v>
          </cell>
          <cell r="AO377" t="e">
            <v>#N/A</v>
          </cell>
          <cell r="AP377" t="e">
            <v>#N/A</v>
          </cell>
          <cell r="AQ377" t="e">
            <v>#N/A</v>
          </cell>
          <cell r="AR377" t="e">
            <v>#N/A</v>
          </cell>
          <cell r="AS377" t="e">
            <v>#N/A</v>
          </cell>
          <cell r="AT377" t="e">
            <v>#N/A</v>
          </cell>
          <cell r="AU377" t="e">
            <v>#N/A</v>
          </cell>
          <cell r="AV377" t="e">
            <v>#N/A</v>
          </cell>
          <cell r="AW377" t="e">
            <v>#N/A</v>
          </cell>
          <cell r="AX377" t="e">
            <v>#N/A</v>
          </cell>
          <cell r="AY377" t="e">
            <v>#N/A</v>
          </cell>
          <cell r="AZ377" t="e">
            <v>#N/A</v>
          </cell>
          <cell r="BA377" t="e">
            <v>#N/A</v>
          </cell>
          <cell r="BB377" t="e">
            <v>#N/A</v>
          </cell>
          <cell r="BC377" t="e">
            <v>#N/A</v>
          </cell>
          <cell r="BD377" t="e">
            <v>#N/A</v>
          </cell>
          <cell r="BE377" t="e">
            <v>#N/A</v>
          </cell>
        </row>
        <row r="378">
          <cell r="H378">
            <v>2.0628571428571432</v>
          </cell>
          <cell r="I378">
            <v>0.46297006907137384</v>
          </cell>
          <cell r="J378">
            <v>0.21282894736842106</v>
          </cell>
          <cell r="K378">
            <v>0.1637931034482758</v>
          </cell>
          <cell r="L378">
            <v>0.57634408602150522</v>
          </cell>
          <cell r="M378" t="e">
            <v>#N/A</v>
          </cell>
          <cell r="N378" t="e">
            <v>#N/A</v>
          </cell>
          <cell r="O378" t="e">
            <v>#N/A</v>
          </cell>
          <cell r="P378" t="e">
            <v>#N/A</v>
          </cell>
          <cell r="Q378" t="e">
            <v>#N/A</v>
          </cell>
          <cell r="R378" t="e">
            <v>#N/A</v>
          </cell>
          <cell r="S378" t="e">
            <v>#N/A</v>
          </cell>
          <cell r="T378" t="e">
            <v>#N/A</v>
          </cell>
          <cell r="U378" t="e">
            <v>#N/A</v>
          </cell>
          <cell r="V378" t="e">
            <v>#N/A</v>
          </cell>
          <cell r="W378" t="e">
            <v>#N/A</v>
          </cell>
          <cell r="X378" t="e">
            <v>#N/A</v>
          </cell>
          <cell r="Y378" t="e">
            <v>#N/A</v>
          </cell>
          <cell r="Z378" t="e">
            <v>#N/A</v>
          </cell>
          <cell r="AA378" t="e">
            <v>#N/A</v>
          </cell>
          <cell r="AB378" t="e">
            <v>#N/A</v>
          </cell>
          <cell r="AC378" t="e">
            <v>#N/A</v>
          </cell>
          <cell r="AD378" t="e">
            <v>#N/A</v>
          </cell>
          <cell r="AE378" t="e">
            <v>#N/A</v>
          </cell>
          <cell r="AF378" t="e">
            <v>#N/A</v>
          </cell>
          <cell r="AG378" t="e">
            <v>#N/A</v>
          </cell>
          <cell r="AH378" t="e">
            <v>#N/A</v>
          </cell>
          <cell r="AI378" t="e">
            <v>#N/A</v>
          </cell>
          <cell r="AJ378" t="e">
            <v>#N/A</v>
          </cell>
          <cell r="AK378" t="e">
            <v>#N/A</v>
          </cell>
          <cell r="AL378" t="e">
            <v>#N/A</v>
          </cell>
          <cell r="AM378" t="e">
            <v>#N/A</v>
          </cell>
          <cell r="AN378" t="e">
            <v>#N/A</v>
          </cell>
          <cell r="AO378" t="e">
            <v>#N/A</v>
          </cell>
          <cell r="AP378" t="e">
            <v>#N/A</v>
          </cell>
          <cell r="AQ378" t="e">
            <v>#N/A</v>
          </cell>
          <cell r="AR378" t="e">
            <v>#N/A</v>
          </cell>
          <cell r="AS378" t="e">
            <v>#N/A</v>
          </cell>
          <cell r="AT378" t="e">
            <v>#N/A</v>
          </cell>
          <cell r="AU378" t="e">
            <v>#N/A</v>
          </cell>
          <cell r="AV378" t="e">
            <v>#N/A</v>
          </cell>
          <cell r="AW378" t="e">
            <v>#N/A</v>
          </cell>
          <cell r="AX378" t="e">
            <v>#N/A</v>
          </cell>
          <cell r="AY378" t="e">
            <v>#N/A</v>
          </cell>
          <cell r="AZ378" t="e">
            <v>#N/A</v>
          </cell>
          <cell r="BA378" t="e">
            <v>#N/A</v>
          </cell>
          <cell r="BB378" t="e">
            <v>#N/A</v>
          </cell>
          <cell r="BC378" t="e">
            <v>#N/A</v>
          </cell>
          <cell r="BD378" t="e">
            <v>#N/A</v>
          </cell>
          <cell r="BE378" t="e">
            <v>#N/A</v>
          </cell>
        </row>
        <row r="379">
          <cell r="H379" t="e">
            <v>#DIV/0!</v>
          </cell>
          <cell r="I379" t="e">
            <v>#DIV/0!</v>
          </cell>
          <cell r="J379" t="e">
            <v>#DIV/0!</v>
          </cell>
          <cell r="K379">
            <v>9.6752147494687746E-2</v>
          </cell>
          <cell r="L379" t="e">
            <v>#DIV/0!</v>
          </cell>
          <cell r="M379" t="e">
            <v>#DIV/0!</v>
          </cell>
          <cell r="N379" t="e">
            <v>#DIV/0!</v>
          </cell>
          <cell r="O379" t="e">
            <v>#DIV/0!</v>
          </cell>
          <cell r="P379" t="e">
            <v>#DIV/0!</v>
          </cell>
          <cell r="Q379" t="e">
            <v>#DIV/0!</v>
          </cell>
          <cell r="R379" t="e">
            <v>#DIV/0!</v>
          </cell>
          <cell r="S379" t="e">
            <v>#DIV/0!</v>
          </cell>
          <cell r="T379" t="e">
            <v>#DIV/0!</v>
          </cell>
          <cell r="U379" t="e">
            <v>#DIV/0!</v>
          </cell>
          <cell r="V379" t="e">
            <v>#DIV/0!</v>
          </cell>
          <cell r="W379" t="e">
            <v>#DIV/0!</v>
          </cell>
          <cell r="X379" t="e">
            <v>#DIV/0!</v>
          </cell>
          <cell r="Y379" t="e">
            <v>#DIV/0!</v>
          </cell>
          <cell r="Z379" t="e">
            <v>#DIV/0!</v>
          </cell>
          <cell r="AA379" t="e">
            <v>#DIV/0!</v>
          </cell>
          <cell r="AB379" t="e">
            <v>#DIV/0!</v>
          </cell>
          <cell r="AC379" t="e">
            <v>#DIV/0!</v>
          </cell>
          <cell r="AD379" t="e">
            <v>#DIV/0!</v>
          </cell>
          <cell r="AE379" t="e">
            <v>#DIV/0!</v>
          </cell>
          <cell r="AF379" t="e">
            <v>#DIV/0!</v>
          </cell>
          <cell r="AG379" t="e">
            <v>#DIV/0!</v>
          </cell>
          <cell r="AH379" t="e">
            <v>#DIV/0!</v>
          </cell>
          <cell r="AI379" t="e">
            <v>#DIV/0!</v>
          </cell>
          <cell r="AJ379" t="e">
            <v>#DIV/0!</v>
          </cell>
          <cell r="AK379" t="e">
            <v>#DIV/0!</v>
          </cell>
          <cell r="AL379" t="e">
            <v>#DIV/0!</v>
          </cell>
          <cell r="AM379" t="e">
            <v>#DIV/0!</v>
          </cell>
          <cell r="AN379" t="e">
            <v>#DIV/0!</v>
          </cell>
          <cell r="AO379" t="e">
            <v>#DIV/0!</v>
          </cell>
          <cell r="AP379" t="e">
            <v>#DIV/0!</v>
          </cell>
          <cell r="AQ379" t="e">
            <v>#DIV/0!</v>
          </cell>
          <cell r="AR379" t="e">
            <v>#DIV/0!</v>
          </cell>
          <cell r="AS379" t="e">
            <v>#DIV/0!</v>
          </cell>
          <cell r="AT379" t="e">
            <v>#DIV/0!</v>
          </cell>
          <cell r="AU379" t="e">
            <v>#DIV/0!</v>
          </cell>
          <cell r="AV379" t="e">
            <v>#DIV/0!</v>
          </cell>
          <cell r="AW379" t="e">
            <v>#DIV/0!</v>
          </cell>
          <cell r="AX379" t="e">
            <v>#DIV/0!</v>
          </cell>
          <cell r="AY379" t="e">
            <v>#DIV/0!</v>
          </cell>
          <cell r="AZ379" t="e">
            <v>#DIV/0!</v>
          </cell>
          <cell r="BA379" t="e">
            <v>#DIV/0!</v>
          </cell>
          <cell r="BB379" t="e">
            <v>#DIV/0!</v>
          </cell>
          <cell r="BC379" t="e">
            <v>#DIV/0!</v>
          </cell>
          <cell r="BD379" t="e">
            <v>#DIV/0!</v>
          </cell>
          <cell r="BE379" t="e">
            <v>#DIV/0!</v>
          </cell>
        </row>
        <row r="380">
          <cell r="H380" t="e">
            <v>#DIV/0!</v>
          </cell>
          <cell r="I380" t="e">
            <v>#DIV/0!</v>
          </cell>
          <cell r="J380" t="e">
            <v>#DIV/0!</v>
          </cell>
          <cell r="K380">
            <v>9.6752147494687746E-2</v>
          </cell>
          <cell r="L380" t="e">
            <v>#DIV/0!</v>
          </cell>
          <cell r="M380" t="e">
            <v>#DIV/0!</v>
          </cell>
          <cell r="N380" t="e">
            <v>#DIV/0!</v>
          </cell>
          <cell r="O380" t="e">
            <v>#DIV/0!</v>
          </cell>
          <cell r="P380" t="e">
            <v>#DIV/0!</v>
          </cell>
          <cell r="Q380" t="e">
            <v>#DIV/0!</v>
          </cell>
          <cell r="R380" t="e">
            <v>#DIV/0!</v>
          </cell>
          <cell r="S380" t="e">
            <v>#DIV/0!</v>
          </cell>
          <cell r="T380" t="e">
            <v>#DIV/0!</v>
          </cell>
          <cell r="U380" t="e">
            <v>#DIV/0!</v>
          </cell>
          <cell r="V380" t="e">
            <v>#DIV/0!</v>
          </cell>
          <cell r="W380" t="e">
            <v>#DIV/0!</v>
          </cell>
          <cell r="X380" t="e">
            <v>#DIV/0!</v>
          </cell>
          <cell r="Y380" t="e">
            <v>#DIV/0!</v>
          </cell>
          <cell r="Z380" t="e">
            <v>#DIV/0!</v>
          </cell>
          <cell r="AA380" t="e">
            <v>#DIV/0!</v>
          </cell>
          <cell r="AB380" t="e">
            <v>#DIV/0!</v>
          </cell>
          <cell r="AC380" t="e">
            <v>#DIV/0!</v>
          </cell>
          <cell r="AD380" t="e">
            <v>#DIV/0!</v>
          </cell>
          <cell r="AE380" t="e">
            <v>#DIV/0!</v>
          </cell>
          <cell r="AF380" t="e">
            <v>#DIV/0!</v>
          </cell>
          <cell r="AG380" t="e">
            <v>#DIV/0!</v>
          </cell>
          <cell r="AH380" t="e">
            <v>#DIV/0!</v>
          </cell>
          <cell r="AI380" t="e">
            <v>#DIV/0!</v>
          </cell>
          <cell r="AJ380" t="e">
            <v>#DIV/0!</v>
          </cell>
          <cell r="AK380" t="e">
            <v>#DIV/0!</v>
          </cell>
          <cell r="AL380" t="e">
            <v>#DIV/0!</v>
          </cell>
          <cell r="AM380" t="e">
            <v>#DIV/0!</v>
          </cell>
          <cell r="AN380" t="e">
            <v>#DIV/0!</v>
          </cell>
          <cell r="AO380" t="e">
            <v>#DIV/0!</v>
          </cell>
          <cell r="AP380" t="e">
            <v>#DIV/0!</v>
          </cell>
          <cell r="AQ380" t="e">
            <v>#DIV/0!</v>
          </cell>
          <cell r="AR380" t="e">
            <v>#DIV/0!</v>
          </cell>
          <cell r="AS380" t="e">
            <v>#DIV/0!</v>
          </cell>
          <cell r="AT380" t="e">
            <v>#DIV/0!</v>
          </cell>
          <cell r="AU380" t="e">
            <v>#DIV/0!</v>
          </cell>
          <cell r="AV380" t="e">
            <v>#DIV/0!</v>
          </cell>
          <cell r="AW380" t="e">
            <v>#DIV/0!</v>
          </cell>
          <cell r="AX380" t="e">
            <v>#DIV/0!</v>
          </cell>
          <cell r="AY380" t="e">
            <v>#DIV/0!</v>
          </cell>
          <cell r="AZ380" t="e">
            <v>#DIV/0!</v>
          </cell>
          <cell r="BA380" t="e">
            <v>#DIV/0!</v>
          </cell>
          <cell r="BB380" t="e">
            <v>#DIV/0!</v>
          </cell>
          <cell r="BC380" t="e">
            <v>#DIV/0!</v>
          </cell>
          <cell r="BD380" t="e">
            <v>#DIV/0!</v>
          </cell>
          <cell r="BE380" t="e">
            <v>#DIV/0!</v>
          </cell>
        </row>
        <row r="381">
          <cell r="H381" t="e">
            <v>#DIV/0!</v>
          </cell>
          <cell r="I381" t="e">
            <v>#DIV/0!</v>
          </cell>
          <cell r="J381" t="e">
            <v>#DIV/0!</v>
          </cell>
          <cell r="K381">
            <v>9.6752147494687746E-2</v>
          </cell>
          <cell r="L381" t="e">
            <v>#DIV/0!</v>
          </cell>
          <cell r="M381" t="e">
            <v>#DIV/0!</v>
          </cell>
          <cell r="N381" t="e">
            <v>#DIV/0!</v>
          </cell>
          <cell r="O381" t="e">
            <v>#DIV/0!</v>
          </cell>
          <cell r="P381" t="e">
            <v>#DIV/0!</v>
          </cell>
          <cell r="Q381" t="e">
            <v>#DIV/0!</v>
          </cell>
          <cell r="R381" t="e">
            <v>#DIV/0!</v>
          </cell>
          <cell r="S381" t="e">
            <v>#DIV/0!</v>
          </cell>
          <cell r="T381" t="e">
            <v>#DIV/0!</v>
          </cell>
          <cell r="U381" t="e">
            <v>#DIV/0!</v>
          </cell>
          <cell r="V381" t="e">
            <v>#DIV/0!</v>
          </cell>
          <cell r="W381" t="e">
            <v>#DIV/0!</v>
          </cell>
          <cell r="X381" t="e">
            <v>#DIV/0!</v>
          </cell>
          <cell r="Y381" t="e">
            <v>#DIV/0!</v>
          </cell>
          <cell r="Z381" t="e">
            <v>#DIV/0!</v>
          </cell>
          <cell r="AA381" t="e">
            <v>#DIV/0!</v>
          </cell>
          <cell r="AB381" t="e">
            <v>#DIV/0!</v>
          </cell>
          <cell r="AC381" t="e">
            <v>#DIV/0!</v>
          </cell>
          <cell r="AD381" t="e">
            <v>#DIV/0!</v>
          </cell>
          <cell r="AE381" t="e">
            <v>#DIV/0!</v>
          </cell>
          <cell r="AF381" t="e">
            <v>#DIV/0!</v>
          </cell>
          <cell r="AG381" t="e">
            <v>#DIV/0!</v>
          </cell>
          <cell r="AH381" t="e">
            <v>#DIV/0!</v>
          </cell>
          <cell r="AI381" t="e">
            <v>#DIV/0!</v>
          </cell>
          <cell r="AJ381" t="e">
            <v>#DIV/0!</v>
          </cell>
          <cell r="AK381" t="e">
            <v>#DIV/0!</v>
          </cell>
          <cell r="AL381" t="e">
            <v>#DIV/0!</v>
          </cell>
          <cell r="AM381" t="e">
            <v>#DIV/0!</v>
          </cell>
          <cell r="AN381" t="e">
            <v>#DIV/0!</v>
          </cell>
          <cell r="AO381" t="e">
            <v>#DIV/0!</v>
          </cell>
          <cell r="AP381" t="e">
            <v>#DIV/0!</v>
          </cell>
          <cell r="AQ381" t="e">
            <v>#DIV/0!</v>
          </cell>
          <cell r="AR381" t="e">
            <v>#DIV/0!</v>
          </cell>
          <cell r="AS381" t="e">
            <v>#DIV/0!</v>
          </cell>
          <cell r="AT381" t="e">
            <v>#DIV/0!</v>
          </cell>
          <cell r="AU381" t="e">
            <v>#DIV/0!</v>
          </cell>
          <cell r="AV381" t="e">
            <v>#DIV/0!</v>
          </cell>
          <cell r="AW381" t="e">
            <v>#DIV/0!</v>
          </cell>
          <cell r="AX381" t="e">
            <v>#DIV/0!</v>
          </cell>
          <cell r="AY381" t="e">
            <v>#DIV/0!</v>
          </cell>
          <cell r="AZ381" t="e">
            <v>#DIV/0!</v>
          </cell>
          <cell r="BA381" t="e">
            <v>#DIV/0!</v>
          </cell>
          <cell r="BB381" t="e">
            <v>#DIV/0!</v>
          </cell>
          <cell r="BC381" t="e">
            <v>#DIV/0!</v>
          </cell>
          <cell r="BD381" t="e">
            <v>#DIV/0!</v>
          </cell>
          <cell r="BE381" t="e">
            <v>#DIV/0!</v>
          </cell>
        </row>
        <row r="382">
          <cell r="H382" t="e">
            <v>#DIV/0!</v>
          </cell>
          <cell r="I382" t="e">
            <v>#DIV/0!</v>
          </cell>
          <cell r="J382" t="e">
            <v>#DIV/0!</v>
          </cell>
          <cell r="K382">
            <v>8.6972061948397295E-2</v>
          </cell>
          <cell r="L382" t="e">
            <v>#DIV/0!</v>
          </cell>
          <cell r="M382" t="e">
            <v>#DIV/0!</v>
          </cell>
          <cell r="N382" t="e">
            <v>#DIV/0!</v>
          </cell>
          <cell r="O382" t="e">
            <v>#DIV/0!</v>
          </cell>
          <cell r="P382" t="e">
            <v>#DIV/0!</v>
          </cell>
          <cell r="Q382" t="e">
            <v>#DIV/0!</v>
          </cell>
          <cell r="R382" t="e">
            <v>#DIV/0!</v>
          </cell>
          <cell r="S382" t="e">
            <v>#DIV/0!</v>
          </cell>
          <cell r="T382" t="e">
            <v>#DIV/0!</v>
          </cell>
          <cell r="U382" t="e">
            <v>#DIV/0!</v>
          </cell>
          <cell r="V382" t="e">
            <v>#DIV/0!</v>
          </cell>
          <cell r="W382" t="e">
            <v>#DIV/0!</v>
          </cell>
          <cell r="X382" t="e">
            <v>#DIV/0!</v>
          </cell>
          <cell r="Y382" t="e">
            <v>#DIV/0!</v>
          </cell>
          <cell r="Z382" t="e">
            <v>#DIV/0!</v>
          </cell>
          <cell r="AA382" t="e">
            <v>#DIV/0!</v>
          </cell>
          <cell r="AB382" t="e">
            <v>#DIV/0!</v>
          </cell>
          <cell r="AC382" t="e">
            <v>#DIV/0!</v>
          </cell>
          <cell r="AD382" t="e">
            <v>#DIV/0!</v>
          </cell>
          <cell r="AE382" t="e">
            <v>#DIV/0!</v>
          </cell>
          <cell r="AF382" t="e">
            <v>#DIV/0!</v>
          </cell>
          <cell r="AG382" t="e">
            <v>#DIV/0!</v>
          </cell>
          <cell r="AH382" t="e">
            <v>#DIV/0!</v>
          </cell>
          <cell r="AI382" t="e">
            <v>#DIV/0!</v>
          </cell>
          <cell r="AJ382" t="e">
            <v>#DIV/0!</v>
          </cell>
          <cell r="AK382" t="e">
            <v>#DIV/0!</v>
          </cell>
          <cell r="AL382" t="e">
            <v>#DIV/0!</v>
          </cell>
          <cell r="AM382" t="e">
            <v>#DIV/0!</v>
          </cell>
          <cell r="AN382" t="e">
            <v>#DIV/0!</v>
          </cell>
          <cell r="AO382" t="e">
            <v>#DIV/0!</v>
          </cell>
          <cell r="AP382" t="e">
            <v>#DIV/0!</v>
          </cell>
          <cell r="AQ382" t="e">
            <v>#DIV/0!</v>
          </cell>
          <cell r="AR382" t="e">
            <v>#DIV/0!</v>
          </cell>
          <cell r="AS382" t="e">
            <v>#DIV/0!</v>
          </cell>
          <cell r="AT382" t="e">
            <v>#DIV/0!</v>
          </cell>
          <cell r="AU382" t="e">
            <v>#DIV/0!</v>
          </cell>
          <cell r="AV382" t="e">
            <v>#DIV/0!</v>
          </cell>
          <cell r="AW382" t="e">
            <v>#DIV/0!</v>
          </cell>
          <cell r="AX382" t="e">
            <v>#DIV/0!</v>
          </cell>
          <cell r="AY382" t="e">
            <v>#DIV/0!</v>
          </cell>
          <cell r="AZ382" t="e">
            <v>#DIV/0!</v>
          </cell>
          <cell r="BA382" t="e">
            <v>#DIV/0!</v>
          </cell>
          <cell r="BB382" t="e">
            <v>#DIV/0!</v>
          </cell>
          <cell r="BC382" t="e">
            <v>#DIV/0!</v>
          </cell>
          <cell r="BD382" t="e">
            <v>#DIV/0!</v>
          </cell>
          <cell r="BE382" t="e">
            <v>#DIV/0!</v>
          </cell>
        </row>
        <row r="383">
          <cell r="H383" t="e">
            <v>#DIV/0!</v>
          </cell>
          <cell r="I383" t="e">
            <v>#DIV/0!</v>
          </cell>
          <cell r="J383" t="e">
            <v>#DIV/0!</v>
          </cell>
          <cell r="K383">
            <v>5.6909100192852294E-2</v>
          </cell>
          <cell r="L383" t="e">
            <v>#DIV/0!</v>
          </cell>
          <cell r="M383" t="e">
            <v>#DIV/0!</v>
          </cell>
          <cell r="N383" t="e">
            <v>#DIV/0!</v>
          </cell>
          <cell r="O383" t="e">
            <v>#DIV/0!</v>
          </cell>
          <cell r="P383" t="e">
            <v>#DIV/0!</v>
          </cell>
          <cell r="Q383" t="e">
            <v>#DIV/0!</v>
          </cell>
          <cell r="R383" t="e">
            <v>#DIV/0!</v>
          </cell>
          <cell r="S383" t="e">
            <v>#DIV/0!</v>
          </cell>
          <cell r="T383" t="e">
            <v>#DIV/0!</v>
          </cell>
          <cell r="U383" t="e">
            <v>#DIV/0!</v>
          </cell>
          <cell r="V383" t="e">
            <v>#DIV/0!</v>
          </cell>
          <cell r="W383" t="e">
            <v>#DIV/0!</v>
          </cell>
          <cell r="X383" t="e">
            <v>#DIV/0!</v>
          </cell>
          <cell r="Y383" t="e">
            <v>#DIV/0!</v>
          </cell>
          <cell r="Z383" t="e">
            <v>#DIV/0!</v>
          </cell>
          <cell r="AA383" t="e">
            <v>#DIV/0!</v>
          </cell>
          <cell r="AB383" t="e">
            <v>#DIV/0!</v>
          </cell>
          <cell r="AC383" t="e">
            <v>#DIV/0!</v>
          </cell>
          <cell r="AD383" t="e">
            <v>#DIV/0!</v>
          </cell>
          <cell r="AE383" t="e">
            <v>#DIV/0!</v>
          </cell>
          <cell r="AF383" t="e">
            <v>#DIV/0!</v>
          </cell>
          <cell r="AG383" t="e">
            <v>#DIV/0!</v>
          </cell>
          <cell r="AH383" t="e">
            <v>#DIV/0!</v>
          </cell>
          <cell r="AI383" t="e">
            <v>#DIV/0!</v>
          </cell>
          <cell r="AJ383" t="e">
            <v>#DIV/0!</v>
          </cell>
          <cell r="AK383" t="e">
            <v>#DIV/0!</v>
          </cell>
          <cell r="AL383" t="e">
            <v>#DIV/0!</v>
          </cell>
          <cell r="AM383" t="e">
            <v>#DIV/0!</v>
          </cell>
          <cell r="AN383" t="e">
            <v>#DIV/0!</v>
          </cell>
          <cell r="AO383" t="e">
            <v>#DIV/0!</v>
          </cell>
          <cell r="AP383" t="e">
            <v>#DIV/0!</v>
          </cell>
          <cell r="AQ383" t="e">
            <v>#DIV/0!</v>
          </cell>
          <cell r="AR383" t="e">
            <v>#DIV/0!</v>
          </cell>
          <cell r="AS383" t="e">
            <v>#DIV/0!</v>
          </cell>
          <cell r="AT383" t="e">
            <v>#DIV/0!</v>
          </cell>
          <cell r="AU383" t="e">
            <v>#DIV/0!</v>
          </cell>
          <cell r="AV383" t="e">
            <v>#DIV/0!</v>
          </cell>
          <cell r="AW383" t="e">
            <v>#DIV/0!</v>
          </cell>
          <cell r="AX383" t="e">
            <v>#DIV/0!</v>
          </cell>
          <cell r="AY383" t="e">
            <v>#DIV/0!</v>
          </cell>
          <cell r="AZ383" t="e">
            <v>#DIV/0!</v>
          </cell>
          <cell r="BA383" t="e">
            <v>#DIV/0!</v>
          </cell>
          <cell r="BB383" t="e">
            <v>#DIV/0!</v>
          </cell>
          <cell r="BC383" t="e">
            <v>#DIV/0!</v>
          </cell>
          <cell r="BD383" t="e">
            <v>#DIV/0!</v>
          </cell>
          <cell r="BE383" t="e">
            <v>#DIV/0!</v>
          </cell>
        </row>
        <row r="389">
          <cell r="H389">
            <v>5.36</v>
          </cell>
          <cell r="I389">
            <v>76.25</v>
          </cell>
          <cell r="J389">
            <v>36.869999999999997</v>
          </cell>
          <cell r="K389">
            <v>18.899999999999999</v>
          </cell>
          <cell r="L389">
            <v>7.33</v>
          </cell>
          <cell r="M389" t="e">
            <v>#N/A</v>
          </cell>
          <cell r="N389" t="e">
            <v>#N/A</v>
          </cell>
          <cell r="O389" t="e">
            <v>#N/A</v>
          </cell>
          <cell r="P389" t="e">
            <v>#N/A</v>
          </cell>
          <cell r="Q389" t="e">
            <v>#N/A</v>
          </cell>
          <cell r="R389" t="e">
            <v>#N/A</v>
          </cell>
          <cell r="S389" t="e">
            <v>#N/A</v>
          </cell>
          <cell r="T389" t="e">
            <v>#N/A</v>
          </cell>
          <cell r="U389" t="e">
            <v>#N/A</v>
          </cell>
          <cell r="V389" t="e">
            <v>#N/A</v>
          </cell>
          <cell r="W389" t="e">
            <v>#N/A</v>
          </cell>
          <cell r="X389" t="e">
            <v>#N/A</v>
          </cell>
          <cell r="Y389" t="e">
            <v>#N/A</v>
          </cell>
          <cell r="Z389" t="e">
            <v>#N/A</v>
          </cell>
          <cell r="AA389" t="e">
            <v>#N/A</v>
          </cell>
          <cell r="AB389" t="e">
            <v>#N/A</v>
          </cell>
          <cell r="AC389" t="e">
            <v>#N/A</v>
          </cell>
          <cell r="AD389" t="e">
            <v>#N/A</v>
          </cell>
          <cell r="AE389" t="e">
            <v>#N/A</v>
          </cell>
          <cell r="AF389" t="e">
            <v>#N/A</v>
          </cell>
          <cell r="AG389" t="e">
            <v>#N/A</v>
          </cell>
          <cell r="AH389" t="e">
            <v>#N/A</v>
          </cell>
          <cell r="AI389" t="e">
            <v>#N/A</v>
          </cell>
          <cell r="AJ389" t="e">
            <v>#N/A</v>
          </cell>
          <cell r="AK389" t="e">
            <v>#N/A</v>
          </cell>
          <cell r="AL389" t="e">
            <v>#N/A</v>
          </cell>
          <cell r="AM389" t="e">
            <v>#N/A</v>
          </cell>
          <cell r="AN389" t="e">
            <v>#N/A</v>
          </cell>
          <cell r="AO389" t="e">
            <v>#N/A</v>
          </cell>
          <cell r="AP389" t="e">
            <v>#N/A</v>
          </cell>
          <cell r="AQ389" t="e">
            <v>#N/A</v>
          </cell>
          <cell r="AR389" t="e">
            <v>#N/A</v>
          </cell>
          <cell r="AS389" t="e">
            <v>#N/A</v>
          </cell>
          <cell r="AT389" t="e">
            <v>#N/A</v>
          </cell>
          <cell r="AU389" t="e">
            <v>#N/A</v>
          </cell>
          <cell r="AV389" t="e">
            <v>#N/A</v>
          </cell>
          <cell r="AW389" t="e">
            <v>#N/A</v>
          </cell>
          <cell r="AX389" t="e">
            <v>#N/A</v>
          </cell>
          <cell r="AY389" t="e">
            <v>#N/A</v>
          </cell>
          <cell r="AZ389" t="e">
            <v>#N/A</v>
          </cell>
          <cell r="BA389" t="e">
            <v>#N/A</v>
          </cell>
          <cell r="BB389" t="e">
            <v>#N/A</v>
          </cell>
          <cell r="BC389" t="e">
            <v>#N/A</v>
          </cell>
          <cell r="BD389" t="e">
            <v>#N/A</v>
          </cell>
          <cell r="BE389" t="e">
            <v>#N/A</v>
          </cell>
        </row>
        <row r="390">
          <cell r="H390">
            <v>12.195504</v>
          </cell>
          <cell r="I390">
            <v>52.578719999999997</v>
          </cell>
          <cell r="J390">
            <v>284.86091499999998</v>
          </cell>
          <cell r="K390">
            <v>33.258031000000003</v>
          </cell>
          <cell r="L390">
            <v>71.077235999999999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</row>
        <row r="393">
          <cell r="H393">
            <v>2.2298089999999999</v>
          </cell>
          <cell r="I393">
            <v>3.6339999999999999</v>
          </cell>
          <cell r="J393">
            <v>56.599235999999998</v>
          </cell>
          <cell r="K393">
            <v>2.5030000000000001</v>
          </cell>
          <cell r="L393">
            <v>4.4969999999999999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</row>
        <row r="394">
          <cell r="H394">
            <v>10.69</v>
          </cell>
          <cell r="I394">
            <v>24</v>
          </cell>
          <cell r="J394">
            <v>42.25</v>
          </cell>
          <cell r="K394">
            <v>12.82</v>
          </cell>
          <cell r="L394">
            <v>13.010567044696463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</row>
        <row r="395">
          <cell r="H395">
            <v>0</v>
          </cell>
          <cell r="I395">
            <v>2.4901836065573768</v>
          </cell>
          <cell r="J395">
            <v>0</v>
          </cell>
          <cell r="K395">
            <v>0.80519788359788325</v>
          </cell>
          <cell r="L395">
            <v>0</v>
          </cell>
          <cell r="M395" t="e">
            <v>#N/A</v>
          </cell>
          <cell r="N395" t="e">
            <v>#N/A</v>
          </cell>
          <cell r="O395" t="e">
            <v>#N/A</v>
          </cell>
          <cell r="P395" t="e">
            <v>#N/A</v>
          </cell>
          <cell r="Q395" t="e">
            <v>#N/A</v>
          </cell>
          <cell r="R395" t="e">
            <v>#N/A</v>
          </cell>
          <cell r="S395" t="e">
            <v>#N/A</v>
          </cell>
          <cell r="T395" t="e">
            <v>#N/A</v>
          </cell>
          <cell r="U395" t="e">
            <v>#N/A</v>
          </cell>
          <cell r="V395" t="e">
            <v>#N/A</v>
          </cell>
          <cell r="W395" t="e">
            <v>#N/A</v>
          </cell>
          <cell r="X395" t="e">
            <v>#N/A</v>
          </cell>
          <cell r="Y395" t="e">
            <v>#N/A</v>
          </cell>
          <cell r="Z395" t="e">
            <v>#N/A</v>
          </cell>
          <cell r="AA395" t="e">
            <v>#N/A</v>
          </cell>
          <cell r="AB395" t="e">
            <v>#N/A</v>
          </cell>
          <cell r="AC395" t="e">
            <v>#N/A</v>
          </cell>
          <cell r="AD395" t="e">
            <v>#N/A</v>
          </cell>
          <cell r="AE395" t="e">
            <v>#N/A</v>
          </cell>
          <cell r="AF395" t="e">
            <v>#N/A</v>
          </cell>
          <cell r="AG395" t="e">
            <v>#N/A</v>
          </cell>
          <cell r="AH395" t="e">
            <v>#N/A</v>
          </cell>
          <cell r="AI395" t="e">
            <v>#N/A</v>
          </cell>
          <cell r="AJ395" t="e">
            <v>#N/A</v>
          </cell>
          <cell r="AK395" t="e">
            <v>#N/A</v>
          </cell>
          <cell r="AL395" t="e">
            <v>#N/A</v>
          </cell>
          <cell r="AM395" t="e">
            <v>#N/A</v>
          </cell>
          <cell r="AN395" t="e">
            <v>#N/A</v>
          </cell>
          <cell r="AO395" t="e">
            <v>#N/A</v>
          </cell>
          <cell r="AP395" t="e">
            <v>#N/A</v>
          </cell>
          <cell r="AQ395" t="e">
            <v>#N/A</v>
          </cell>
          <cell r="AR395" t="e">
            <v>#N/A</v>
          </cell>
          <cell r="AS395" t="e">
            <v>#N/A</v>
          </cell>
          <cell r="AT395" t="e">
            <v>#N/A</v>
          </cell>
          <cell r="AU395" t="e">
            <v>#N/A</v>
          </cell>
          <cell r="AV395" t="e">
            <v>#N/A</v>
          </cell>
          <cell r="AW395" t="e">
            <v>#N/A</v>
          </cell>
          <cell r="AX395" t="e">
            <v>#N/A</v>
          </cell>
          <cell r="AY395" t="e">
            <v>#N/A</v>
          </cell>
          <cell r="AZ395" t="e">
            <v>#N/A</v>
          </cell>
          <cell r="BA395" t="e">
            <v>#N/A</v>
          </cell>
          <cell r="BB395" t="e">
            <v>#N/A</v>
          </cell>
          <cell r="BC395" t="e">
            <v>#N/A</v>
          </cell>
          <cell r="BD395" t="e">
            <v>#N/A</v>
          </cell>
          <cell r="BE395" t="e">
            <v>#N/A</v>
          </cell>
        </row>
        <row r="398"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.78749999999999998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</row>
        <row r="399"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.8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</row>
        <row r="400"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 t="e">
            <v>#N/A</v>
          </cell>
          <cell r="N400" t="e">
            <v>#N/A</v>
          </cell>
          <cell r="O400" t="e">
            <v>#N/A</v>
          </cell>
          <cell r="P400" t="e">
            <v>#N/A</v>
          </cell>
          <cell r="Q400" t="e">
            <v>#N/A</v>
          </cell>
          <cell r="R400" t="e">
            <v>#N/A</v>
          </cell>
          <cell r="S400" t="e">
            <v>#N/A</v>
          </cell>
          <cell r="T400" t="e">
            <v>#N/A</v>
          </cell>
          <cell r="U400" t="e">
            <v>#N/A</v>
          </cell>
          <cell r="V400" t="e">
            <v>#N/A</v>
          </cell>
          <cell r="W400" t="e">
            <v>#N/A</v>
          </cell>
          <cell r="X400" t="e">
            <v>#N/A</v>
          </cell>
          <cell r="Y400" t="e">
            <v>#N/A</v>
          </cell>
          <cell r="Z400" t="e">
            <v>#N/A</v>
          </cell>
          <cell r="AA400" t="e">
            <v>#N/A</v>
          </cell>
          <cell r="AB400" t="e">
            <v>#N/A</v>
          </cell>
          <cell r="AC400" t="e">
            <v>#N/A</v>
          </cell>
          <cell r="AD400" t="e">
            <v>#N/A</v>
          </cell>
          <cell r="AE400" t="e">
            <v>#N/A</v>
          </cell>
          <cell r="AF400" t="e">
            <v>#N/A</v>
          </cell>
          <cell r="AG400" t="e">
            <v>#N/A</v>
          </cell>
          <cell r="AH400" t="e">
            <v>#N/A</v>
          </cell>
          <cell r="AI400" t="e">
            <v>#N/A</v>
          </cell>
          <cell r="AJ400" t="e">
            <v>#N/A</v>
          </cell>
          <cell r="AK400" t="e">
            <v>#N/A</v>
          </cell>
          <cell r="AL400" t="e">
            <v>#N/A</v>
          </cell>
          <cell r="AM400" t="e">
            <v>#N/A</v>
          </cell>
          <cell r="AN400" t="e">
            <v>#N/A</v>
          </cell>
          <cell r="AO400" t="e">
            <v>#N/A</v>
          </cell>
          <cell r="AP400" t="e">
            <v>#N/A</v>
          </cell>
          <cell r="AQ400" t="e">
            <v>#N/A</v>
          </cell>
          <cell r="AR400" t="e">
            <v>#N/A</v>
          </cell>
          <cell r="AS400" t="e">
            <v>#N/A</v>
          </cell>
          <cell r="AT400" t="e">
            <v>#N/A</v>
          </cell>
          <cell r="AU400" t="e">
            <v>#N/A</v>
          </cell>
          <cell r="AV400" t="e">
            <v>#N/A</v>
          </cell>
          <cell r="AW400" t="e">
            <v>#N/A</v>
          </cell>
          <cell r="AX400" t="e">
            <v>#N/A</v>
          </cell>
          <cell r="AY400" t="e">
            <v>#N/A</v>
          </cell>
          <cell r="AZ400" t="e">
            <v>#N/A</v>
          </cell>
          <cell r="BA400" t="e">
            <v>#N/A</v>
          </cell>
          <cell r="BB400" t="e">
            <v>#N/A</v>
          </cell>
          <cell r="BC400" t="e">
            <v>#N/A</v>
          </cell>
          <cell r="BD400" t="e">
            <v>#N/A</v>
          </cell>
          <cell r="BE400" t="e">
            <v>#N/A</v>
          </cell>
        </row>
        <row r="403">
          <cell r="H403">
            <v>100</v>
          </cell>
          <cell r="I403">
            <v>30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</row>
        <row r="404">
          <cell r="H404">
            <v>0.09</v>
          </cell>
          <cell r="I404">
            <v>0.05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</row>
        <row r="405">
          <cell r="H405">
            <v>25</v>
          </cell>
          <cell r="I405">
            <v>52.96880000000000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</row>
        <row r="406">
          <cell r="H406">
            <v>4</v>
          </cell>
          <cell r="I406">
            <v>5.6637114678829796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</row>
        <row r="407">
          <cell r="H407">
            <v>0.32557900026107978</v>
          </cell>
          <cell r="I407">
            <v>1.8775859555643661</v>
          </cell>
          <cell r="J407">
            <v>0.87607666358861469</v>
          </cell>
          <cell r="K407">
            <v>1.1095542389464739</v>
          </cell>
          <cell r="L407">
            <v>6.7532170215510418E-2</v>
          </cell>
          <cell r="M407" t="e">
            <v>#N/A</v>
          </cell>
          <cell r="N407" t="e">
            <v>#N/A</v>
          </cell>
          <cell r="O407" t="e">
            <v>#N/A</v>
          </cell>
          <cell r="P407" t="e">
            <v>#N/A</v>
          </cell>
          <cell r="Q407" t="e">
            <v>#N/A</v>
          </cell>
          <cell r="R407" t="e">
            <v>#N/A</v>
          </cell>
          <cell r="S407" t="e">
            <v>#N/A</v>
          </cell>
          <cell r="T407" t="e">
            <v>#N/A</v>
          </cell>
          <cell r="U407" t="e">
            <v>#N/A</v>
          </cell>
          <cell r="V407" t="e">
            <v>#N/A</v>
          </cell>
          <cell r="W407" t="e">
            <v>#N/A</v>
          </cell>
          <cell r="X407" t="e">
            <v>#N/A</v>
          </cell>
          <cell r="Y407" t="e">
            <v>#N/A</v>
          </cell>
          <cell r="Z407" t="e">
            <v>#N/A</v>
          </cell>
          <cell r="AA407" t="e">
            <v>#N/A</v>
          </cell>
          <cell r="AB407" t="e">
            <v>#N/A</v>
          </cell>
          <cell r="AC407" t="e">
            <v>#N/A</v>
          </cell>
          <cell r="AD407" t="e">
            <v>#N/A</v>
          </cell>
          <cell r="AE407" t="e">
            <v>#N/A</v>
          </cell>
          <cell r="AF407" t="e">
            <v>#N/A</v>
          </cell>
          <cell r="AG407" t="e">
            <v>#N/A</v>
          </cell>
          <cell r="AH407" t="e">
            <v>#N/A</v>
          </cell>
          <cell r="AI407" t="e">
            <v>#N/A</v>
          </cell>
          <cell r="AJ407" t="e">
            <v>#N/A</v>
          </cell>
          <cell r="AK407" t="e">
            <v>#N/A</v>
          </cell>
          <cell r="AL407" t="e">
            <v>#N/A</v>
          </cell>
          <cell r="AM407" t="e">
            <v>#N/A</v>
          </cell>
          <cell r="AN407" t="e">
            <v>#N/A</v>
          </cell>
          <cell r="AO407" t="e">
            <v>#N/A</v>
          </cell>
          <cell r="AP407" t="e">
            <v>#N/A</v>
          </cell>
          <cell r="AQ407" t="e">
            <v>#N/A</v>
          </cell>
          <cell r="AR407" t="e">
            <v>#N/A</v>
          </cell>
          <cell r="AS407" t="e">
            <v>#N/A</v>
          </cell>
          <cell r="AT407" t="e">
            <v>#N/A</v>
          </cell>
          <cell r="AU407" t="e">
            <v>#N/A</v>
          </cell>
          <cell r="AV407" t="e">
            <v>#N/A</v>
          </cell>
          <cell r="AW407" t="e">
            <v>#N/A</v>
          </cell>
          <cell r="AX407" t="e">
            <v>#N/A</v>
          </cell>
          <cell r="AY407" t="e">
            <v>#N/A</v>
          </cell>
          <cell r="AZ407" t="e">
            <v>#N/A</v>
          </cell>
          <cell r="BA407" t="e">
            <v>#N/A</v>
          </cell>
          <cell r="BB407" t="e">
            <v>#N/A</v>
          </cell>
          <cell r="BC407" t="e">
            <v>#N/A</v>
          </cell>
          <cell r="BD407" t="e">
            <v>#N/A</v>
          </cell>
          <cell r="BE407" t="e">
            <v>#N/A</v>
          </cell>
        </row>
        <row r="408">
          <cell r="H408">
            <v>0.57859267609084597</v>
          </cell>
          <cell r="I408">
            <v>1.8506794061516167</v>
          </cell>
          <cell r="J408">
            <v>0.87607666358861469</v>
          </cell>
          <cell r="K408">
            <v>1.1095542389464739</v>
          </cell>
          <cell r="L408">
            <v>6.7532170215510418E-2</v>
          </cell>
          <cell r="M408" t="e">
            <v>#N/A</v>
          </cell>
          <cell r="N408" t="e">
            <v>#N/A</v>
          </cell>
          <cell r="O408" t="e">
            <v>#N/A</v>
          </cell>
          <cell r="P408" t="e">
            <v>#N/A</v>
          </cell>
          <cell r="Q408" t="e">
            <v>#N/A</v>
          </cell>
          <cell r="R408" t="e">
            <v>#N/A</v>
          </cell>
          <cell r="S408" t="e">
            <v>#N/A</v>
          </cell>
          <cell r="T408" t="e">
            <v>#N/A</v>
          </cell>
          <cell r="U408" t="e">
            <v>#N/A</v>
          </cell>
          <cell r="V408" t="e">
            <v>#N/A</v>
          </cell>
          <cell r="W408" t="e">
            <v>#N/A</v>
          </cell>
          <cell r="X408" t="e">
            <v>#N/A</v>
          </cell>
          <cell r="Y408" t="e">
            <v>#N/A</v>
          </cell>
          <cell r="Z408" t="e">
            <v>#N/A</v>
          </cell>
          <cell r="AA408" t="e">
            <v>#N/A</v>
          </cell>
          <cell r="AB408" t="e">
            <v>#N/A</v>
          </cell>
          <cell r="AC408" t="e">
            <v>#N/A</v>
          </cell>
          <cell r="AD408" t="e">
            <v>#N/A</v>
          </cell>
          <cell r="AE408" t="e">
            <v>#N/A</v>
          </cell>
          <cell r="AF408" t="e">
            <v>#N/A</v>
          </cell>
          <cell r="AG408" t="e">
            <v>#N/A</v>
          </cell>
          <cell r="AH408" t="e">
            <v>#N/A</v>
          </cell>
          <cell r="AI408" t="e">
            <v>#N/A</v>
          </cell>
          <cell r="AJ408" t="e">
            <v>#N/A</v>
          </cell>
          <cell r="AK408" t="e">
            <v>#N/A</v>
          </cell>
          <cell r="AL408" t="e">
            <v>#N/A</v>
          </cell>
          <cell r="AM408" t="e">
            <v>#N/A</v>
          </cell>
          <cell r="AN408" t="e">
            <v>#N/A</v>
          </cell>
          <cell r="AO408" t="e">
            <v>#N/A</v>
          </cell>
          <cell r="AP408" t="e">
            <v>#N/A</v>
          </cell>
          <cell r="AQ408" t="e">
            <v>#N/A</v>
          </cell>
          <cell r="AR408" t="e">
            <v>#N/A</v>
          </cell>
          <cell r="AS408" t="e">
            <v>#N/A</v>
          </cell>
          <cell r="AT408" t="e">
            <v>#N/A</v>
          </cell>
          <cell r="AU408" t="e">
            <v>#N/A</v>
          </cell>
          <cell r="AV408" t="e">
            <v>#N/A</v>
          </cell>
          <cell r="AW408" t="e">
            <v>#N/A</v>
          </cell>
          <cell r="AX408" t="e">
            <v>#N/A</v>
          </cell>
          <cell r="AY408" t="e">
            <v>#N/A</v>
          </cell>
          <cell r="AZ408" t="e">
            <v>#N/A</v>
          </cell>
          <cell r="BA408" t="e">
            <v>#N/A</v>
          </cell>
          <cell r="BB408" t="e">
            <v>#N/A</v>
          </cell>
          <cell r="BC408" t="e">
            <v>#N/A</v>
          </cell>
          <cell r="BD408" t="e">
            <v>#N/A</v>
          </cell>
          <cell r="BE408" t="e">
            <v>#N/A</v>
          </cell>
        </row>
        <row r="409">
          <cell r="H409" t="str">
            <v>No</v>
          </cell>
          <cell r="I409" t="str">
            <v>Yes</v>
          </cell>
          <cell r="J409" t="str">
            <v>No</v>
          </cell>
          <cell r="K409" t="str">
            <v>No</v>
          </cell>
          <cell r="L409" t="str">
            <v>No</v>
          </cell>
          <cell r="M409" t="e">
            <v>#N/A</v>
          </cell>
          <cell r="N409" t="e">
            <v>#N/A</v>
          </cell>
          <cell r="O409" t="e">
            <v>#N/A</v>
          </cell>
          <cell r="P409" t="e">
            <v>#N/A</v>
          </cell>
          <cell r="Q409" t="e">
            <v>#N/A</v>
          </cell>
          <cell r="R409" t="e">
            <v>#N/A</v>
          </cell>
          <cell r="S409" t="e">
            <v>#N/A</v>
          </cell>
          <cell r="T409" t="e">
            <v>#N/A</v>
          </cell>
          <cell r="U409" t="e">
            <v>#N/A</v>
          </cell>
          <cell r="V409" t="e">
            <v>#N/A</v>
          </cell>
          <cell r="W409" t="e">
            <v>#N/A</v>
          </cell>
          <cell r="X409" t="e">
            <v>#N/A</v>
          </cell>
          <cell r="Y409" t="e">
            <v>#N/A</v>
          </cell>
          <cell r="Z409" t="e">
            <v>#N/A</v>
          </cell>
          <cell r="AA409" t="e">
            <v>#N/A</v>
          </cell>
          <cell r="AB409" t="e">
            <v>#N/A</v>
          </cell>
          <cell r="AC409" t="e">
            <v>#N/A</v>
          </cell>
          <cell r="AD409" t="e">
            <v>#N/A</v>
          </cell>
          <cell r="AE409" t="e">
            <v>#N/A</v>
          </cell>
          <cell r="AF409" t="e">
            <v>#N/A</v>
          </cell>
          <cell r="AG409" t="e">
            <v>#N/A</v>
          </cell>
          <cell r="AH409" t="e">
            <v>#N/A</v>
          </cell>
          <cell r="AI409" t="e">
            <v>#N/A</v>
          </cell>
          <cell r="AJ409" t="e">
            <v>#N/A</v>
          </cell>
          <cell r="AK409" t="e">
            <v>#N/A</v>
          </cell>
          <cell r="AL409" t="e">
            <v>#N/A</v>
          </cell>
          <cell r="AM409" t="e">
            <v>#N/A</v>
          </cell>
          <cell r="AN409" t="e">
            <v>#N/A</v>
          </cell>
          <cell r="AO409" t="e">
            <v>#N/A</v>
          </cell>
          <cell r="AP409" t="e">
            <v>#N/A</v>
          </cell>
          <cell r="AQ409" t="e">
            <v>#N/A</v>
          </cell>
          <cell r="AR409" t="e">
            <v>#N/A</v>
          </cell>
          <cell r="AS409" t="e">
            <v>#N/A</v>
          </cell>
          <cell r="AT409" t="e">
            <v>#N/A</v>
          </cell>
          <cell r="AU409" t="e">
            <v>#N/A</v>
          </cell>
          <cell r="AV409" t="e">
            <v>#N/A</v>
          </cell>
          <cell r="AW409" t="e">
            <v>#N/A</v>
          </cell>
          <cell r="AX409" t="e">
            <v>#N/A</v>
          </cell>
          <cell r="AY409" t="e">
            <v>#N/A</v>
          </cell>
          <cell r="AZ409" t="e">
            <v>#N/A</v>
          </cell>
          <cell r="BA409" t="e">
            <v>#N/A</v>
          </cell>
          <cell r="BB409" t="e">
            <v>#N/A</v>
          </cell>
          <cell r="BC409" t="e">
            <v>#N/A</v>
          </cell>
          <cell r="BD409" t="e">
            <v>#N/A</v>
          </cell>
          <cell r="BE409" t="e">
            <v>#N/A</v>
          </cell>
        </row>
        <row r="410">
          <cell r="H410">
            <v>5.3999999999999995</v>
          </cell>
          <cell r="I410">
            <v>9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</row>
        <row r="411">
          <cell r="H411">
            <v>0</v>
          </cell>
          <cell r="I411">
            <v>5.6637114678829796</v>
          </cell>
          <cell r="J411">
            <v>0</v>
          </cell>
          <cell r="K411">
            <v>0</v>
          </cell>
          <cell r="L411">
            <v>0</v>
          </cell>
          <cell r="M411" t="e">
            <v>#N/A</v>
          </cell>
          <cell r="N411" t="e">
            <v>#N/A</v>
          </cell>
          <cell r="O411" t="e">
            <v>#N/A</v>
          </cell>
          <cell r="P411" t="e">
            <v>#N/A</v>
          </cell>
          <cell r="Q411" t="e">
            <v>#N/A</v>
          </cell>
          <cell r="R411" t="e">
            <v>#N/A</v>
          </cell>
          <cell r="S411" t="e">
            <v>#N/A</v>
          </cell>
          <cell r="T411" t="e">
            <v>#N/A</v>
          </cell>
          <cell r="U411" t="e">
            <v>#N/A</v>
          </cell>
          <cell r="V411" t="e">
            <v>#N/A</v>
          </cell>
          <cell r="W411" t="e">
            <v>#N/A</v>
          </cell>
          <cell r="X411" t="e">
            <v>#N/A</v>
          </cell>
          <cell r="Y411" t="e">
            <v>#N/A</v>
          </cell>
          <cell r="Z411" t="e">
            <v>#N/A</v>
          </cell>
          <cell r="AA411" t="e">
            <v>#N/A</v>
          </cell>
          <cell r="AB411" t="e">
            <v>#N/A</v>
          </cell>
          <cell r="AC411" t="e">
            <v>#N/A</v>
          </cell>
          <cell r="AD411" t="e">
            <v>#N/A</v>
          </cell>
          <cell r="AE411" t="e">
            <v>#N/A</v>
          </cell>
          <cell r="AF411" t="e">
            <v>#N/A</v>
          </cell>
          <cell r="AG411" t="e">
            <v>#N/A</v>
          </cell>
          <cell r="AH411" t="e">
            <v>#N/A</v>
          </cell>
          <cell r="AI411" t="e">
            <v>#N/A</v>
          </cell>
          <cell r="AJ411" t="e">
            <v>#N/A</v>
          </cell>
          <cell r="AK411" t="e">
            <v>#N/A</v>
          </cell>
          <cell r="AL411" t="e">
            <v>#N/A</v>
          </cell>
          <cell r="AM411" t="e">
            <v>#N/A</v>
          </cell>
          <cell r="AN411" t="e">
            <v>#N/A</v>
          </cell>
          <cell r="AO411" t="e">
            <v>#N/A</v>
          </cell>
          <cell r="AP411" t="e">
            <v>#N/A</v>
          </cell>
          <cell r="AQ411" t="e">
            <v>#N/A</v>
          </cell>
          <cell r="AR411" t="e">
            <v>#N/A</v>
          </cell>
          <cell r="AS411" t="e">
            <v>#N/A</v>
          </cell>
          <cell r="AT411" t="e">
            <v>#N/A</v>
          </cell>
          <cell r="AU411" t="e">
            <v>#N/A</v>
          </cell>
          <cell r="AV411" t="e">
            <v>#N/A</v>
          </cell>
          <cell r="AW411" t="e">
            <v>#N/A</v>
          </cell>
          <cell r="AX411" t="e">
            <v>#N/A</v>
          </cell>
          <cell r="AY411" t="e">
            <v>#N/A</v>
          </cell>
          <cell r="AZ411" t="e">
            <v>#N/A</v>
          </cell>
          <cell r="BA411" t="e">
            <v>#N/A</v>
          </cell>
          <cell r="BB411" t="e">
            <v>#N/A</v>
          </cell>
          <cell r="BC411" t="e">
            <v>#N/A</v>
          </cell>
          <cell r="BD411" t="e">
            <v>#N/A</v>
          </cell>
          <cell r="BE411" t="e">
            <v>#N/A</v>
          </cell>
        </row>
        <row r="412">
          <cell r="H412">
            <v>0</v>
          </cell>
          <cell r="I412">
            <v>300</v>
          </cell>
          <cell r="J412">
            <v>0</v>
          </cell>
          <cell r="K412">
            <v>0</v>
          </cell>
          <cell r="L412">
            <v>0</v>
          </cell>
          <cell r="M412" t="e">
            <v>#N/A</v>
          </cell>
          <cell r="N412" t="e">
            <v>#N/A</v>
          </cell>
          <cell r="O412" t="e">
            <v>#N/A</v>
          </cell>
          <cell r="P412" t="e">
            <v>#N/A</v>
          </cell>
          <cell r="Q412" t="e">
            <v>#N/A</v>
          </cell>
          <cell r="R412" t="e">
            <v>#N/A</v>
          </cell>
          <cell r="S412" t="e">
            <v>#N/A</v>
          </cell>
          <cell r="T412" t="e">
            <v>#N/A</v>
          </cell>
          <cell r="U412" t="e">
            <v>#N/A</v>
          </cell>
          <cell r="V412" t="e">
            <v>#N/A</v>
          </cell>
          <cell r="W412" t="e">
            <v>#N/A</v>
          </cell>
          <cell r="X412" t="e">
            <v>#N/A</v>
          </cell>
          <cell r="Y412" t="e">
            <v>#N/A</v>
          </cell>
          <cell r="Z412" t="e">
            <v>#N/A</v>
          </cell>
          <cell r="AA412" t="e">
            <v>#N/A</v>
          </cell>
          <cell r="AB412" t="e">
            <v>#N/A</v>
          </cell>
          <cell r="AC412" t="e">
            <v>#N/A</v>
          </cell>
          <cell r="AD412" t="e">
            <v>#N/A</v>
          </cell>
          <cell r="AE412" t="e">
            <v>#N/A</v>
          </cell>
          <cell r="AF412" t="e">
            <v>#N/A</v>
          </cell>
          <cell r="AG412" t="e">
            <v>#N/A</v>
          </cell>
          <cell r="AH412" t="e">
            <v>#N/A</v>
          </cell>
          <cell r="AI412" t="e">
            <v>#N/A</v>
          </cell>
          <cell r="AJ412" t="e">
            <v>#N/A</v>
          </cell>
          <cell r="AK412" t="e">
            <v>#N/A</v>
          </cell>
          <cell r="AL412" t="e">
            <v>#N/A</v>
          </cell>
          <cell r="AM412" t="e">
            <v>#N/A</v>
          </cell>
          <cell r="AN412" t="e">
            <v>#N/A</v>
          </cell>
          <cell r="AO412" t="e">
            <v>#N/A</v>
          </cell>
          <cell r="AP412" t="e">
            <v>#N/A</v>
          </cell>
          <cell r="AQ412" t="e">
            <v>#N/A</v>
          </cell>
          <cell r="AR412" t="e">
            <v>#N/A</v>
          </cell>
          <cell r="AS412" t="e">
            <v>#N/A</v>
          </cell>
          <cell r="AT412" t="e">
            <v>#N/A</v>
          </cell>
          <cell r="AU412" t="e">
            <v>#N/A</v>
          </cell>
          <cell r="AV412" t="e">
            <v>#N/A</v>
          </cell>
          <cell r="AW412" t="e">
            <v>#N/A</v>
          </cell>
          <cell r="AX412" t="e">
            <v>#N/A</v>
          </cell>
          <cell r="AY412" t="e">
            <v>#N/A</v>
          </cell>
          <cell r="AZ412" t="e">
            <v>#N/A</v>
          </cell>
          <cell r="BA412" t="e">
            <v>#N/A</v>
          </cell>
          <cell r="BB412" t="e">
            <v>#N/A</v>
          </cell>
          <cell r="BC412" t="e">
            <v>#N/A</v>
          </cell>
          <cell r="BD412" t="e">
            <v>#N/A</v>
          </cell>
          <cell r="BE412" t="e">
            <v>#N/A</v>
          </cell>
        </row>
        <row r="413">
          <cell r="H413">
            <v>1</v>
          </cell>
          <cell r="I413">
            <v>1</v>
          </cell>
          <cell r="J413">
            <v>1</v>
          </cell>
          <cell r="K413">
            <v>1</v>
          </cell>
          <cell r="L413">
            <v>1</v>
          </cell>
          <cell r="M413">
            <v>1</v>
          </cell>
          <cell r="N413">
            <v>1</v>
          </cell>
          <cell r="O413">
            <v>1</v>
          </cell>
          <cell r="P413">
            <v>1</v>
          </cell>
          <cell r="Q413">
            <v>1</v>
          </cell>
          <cell r="R413">
            <v>1</v>
          </cell>
          <cell r="S413">
            <v>1</v>
          </cell>
          <cell r="T413">
            <v>1</v>
          </cell>
          <cell r="U413">
            <v>1</v>
          </cell>
          <cell r="V413">
            <v>1</v>
          </cell>
          <cell r="W413">
            <v>1</v>
          </cell>
          <cell r="X413">
            <v>1</v>
          </cell>
          <cell r="Y413">
            <v>1</v>
          </cell>
          <cell r="Z413">
            <v>1</v>
          </cell>
          <cell r="AA413">
            <v>1</v>
          </cell>
          <cell r="AB413">
            <v>1</v>
          </cell>
          <cell r="AC413">
            <v>1</v>
          </cell>
          <cell r="AD413">
            <v>1</v>
          </cell>
          <cell r="AE413">
            <v>1</v>
          </cell>
          <cell r="AF413">
            <v>1</v>
          </cell>
          <cell r="AG413">
            <v>1</v>
          </cell>
          <cell r="AH413">
            <v>1</v>
          </cell>
          <cell r="AI413">
            <v>1</v>
          </cell>
          <cell r="AJ413">
            <v>1</v>
          </cell>
          <cell r="AK413">
            <v>1</v>
          </cell>
          <cell r="AL413">
            <v>1</v>
          </cell>
          <cell r="AM413">
            <v>1</v>
          </cell>
          <cell r="AN413">
            <v>1</v>
          </cell>
          <cell r="AO413">
            <v>1</v>
          </cell>
          <cell r="AP413">
            <v>1</v>
          </cell>
          <cell r="AQ413">
            <v>1</v>
          </cell>
          <cell r="AR413">
            <v>1</v>
          </cell>
          <cell r="AS413">
            <v>1</v>
          </cell>
          <cell r="AT413">
            <v>1</v>
          </cell>
          <cell r="AU413">
            <v>1</v>
          </cell>
          <cell r="AV413">
            <v>1</v>
          </cell>
          <cell r="AW413">
            <v>1</v>
          </cell>
          <cell r="AX413">
            <v>1</v>
          </cell>
          <cell r="AY413">
            <v>1</v>
          </cell>
          <cell r="AZ413">
            <v>1</v>
          </cell>
          <cell r="BA413">
            <v>1</v>
          </cell>
          <cell r="BB413">
            <v>1</v>
          </cell>
          <cell r="BC413">
            <v>1</v>
          </cell>
          <cell r="BD413">
            <v>1</v>
          </cell>
          <cell r="BE413">
            <v>1</v>
          </cell>
        </row>
        <row r="416">
          <cell r="H416">
            <v>100</v>
          </cell>
          <cell r="I416">
            <v>0</v>
          </cell>
          <cell r="J416">
            <v>195.9</v>
          </cell>
          <cell r="K416">
            <v>13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</row>
        <row r="417">
          <cell r="H417">
            <v>0.05</v>
          </cell>
          <cell r="I417">
            <v>0.05</v>
          </cell>
          <cell r="J417">
            <v>0.05</v>
          </cell>
          <cell r="K417">
            <v>5.3749999999999999E-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</row>
        <row r="418">
          <cell r="H418">
            <v>5</v>
          </cell>
          <cell r="I418">
            <v>0</v>
          </cell>
          <cell r="J418">
            <v>36.49947831271426</v>
          </cell>
          <cell r="K418">
            <v>20.625360943816517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</row>
        <row r="419">
          <cell r="H419">
            <v>20</v>
          </cell>
          <cell r="I419">
            <v>0</v>
          </cell>
          <cell r="J419">
            <v>5.3672000000000004</v>
          </cell>
          <cell r="K419">
            <v>6.3998879999999998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</row>
        <row r="420">
          <cell r="H420">
            <v>0.32557900026107978</v>
          </cell>
          <cell r="I420">
            <v>1.8775859555643661</v>
          </cell>
          <cell r="J420">
            <v>0.87607666358861469</v>
          </cell>
          <cell r="K420">
            <v>1.1095542389464739</v>
          </cell>
          <cell r="L420">
            <v>6.7532170215510418E-2</v>
          </cell>
          <cell r="M420" t="e">
            <v>#N/A</v>
          </cell>
          <cell r="N420" t="e">
            <v>#N/A</v>
          </cell>
          <cell r="O420" t="e">
            <v>#N/A</v>
          </cell>
          <cell r="P420" t="e">
            <v>#N/A</v>
          </cell>
          <cell r="Q420" t="e">
            <v>#N/A</v>
          </cell>
          <cell r="R420" t="e">
            <v>#N/A</v>
          </cell>
          <cell r="S420" t="e">
            <v>#N/A</v>
          </cell>
          <cell r="T420" t="e">
            <v>#N/A</v>
          </cell>
          <cell r="U420" t="e">
            <v>#N/A</v>
          </cell>
          <cell r="V420" t="e">
            <v>#N/A</v>
          </cell>
          <cell r="W420" t="e">
            <v>#N/A</v>
          </cell>
          <cell r="X420" t="e">
            <v>#N/A</v>
          </cell>
          <cell r="Y420" t="e">
            <v>#N/A</v>
          </cell>
          <cell r="Z420" t="e">
            <v>#N/A</v>
          </cell>
          <cell r="AA420" t="e">
            <v>#N/A</v>
          </cell>
          <cell r="AB420" t="e">
            <v>#N/A</v>
          </cell>
          <cell r="AC420" t="e">
            <v>#N/A</v>
          </cell>
          <cell r="AD420" t="e">
            <v>#N/A</v>
          </cell>
          <cell r="AE420" t="e">
            <v>#N/A</v>
          </cell>
          <cell r="AF420" t="e">
            <v>#N/A</v>
          </cell>
          <cell r="AG420" t="e">
            <v>#N/A</v>
          </cell>
          <cell r="AH420" t="e">
            <v>#N/A</v>
          </cell>
          <cell r="AI420" t="e">
            <v>#N/A</v>
          </cell>
          <cell r="AJ420" t="e">
            <v>#N/A</v>
          </cell>
          <cell r="AK420" t="e">
            <v>#N/A</v>
          </cell>
          <cell r="AL420" t="e">
            <v>#N/A</v>
          </cell>
          <cell r="AM420" t="e">
            <v>#N/A</v>
          </cell>
          <cell r="AN420" t="e">
            <v>#N/A</v>
          </cell>
          <cell r="AO420" t="e">
            <v>#N/A</v>
          </cell>
          <cell r="AP420" t="e">
            <v>#N/A</v>
          </cell>
          <cell r="AQ420" t="e">
            <v>#N/A</v>
          </cell>
          <cell r="AR420" t="e">
            <v>#N/A</v>
          </cell>
          <cell r="AS420" t="e">
            <v>#N/A</v>
          </cell>
          <cell r="AT420" t="e">
            <v>#N/A</v>
          </cell>
          <cell r="AU420" t="e">
            <v>#N/A</v>
          </cell>
          <cell r="AV420" t="e">
            <v>#N/A</v>
          </cell>
          <cell r="AW420" t="e">
            <v>#N/A</v>
          </cell>
          <cell r="AX420" t="e">
            <v>#N/A</v>
          </cell>
          <cell r="AY420" t="e">
            <v>#N/A</v>
          </cell>
          <cell r="AZ420" t="e">
            <v>#N/A</v>
          </cell>
          <cell r="BA420" t="e">
            <v>#N/A</v>
          </cell>
          <cell r="BB420" t="e">
            <v>#N/A</v>
          </cell>
          <cell r="BC420" t="e">
            <v>#N/A</v>
          </cell>
          <cell r="BD420" t="e">
            <v>#N/A</v>
          </cell>
          <cell r="BE420" t="e">
            <v>#N/A</v>
          </cell>
        </row>
        <row r="421">
          <cell r="H421">
            <v>0.21650849137196296</v>
          </cell>
          <cell r="I421">
            <v>1.8775859555643661</v>
          </cell>
          <cell r="J421">
            <v>0.88012493207282816</v>
          </cell>
          <cell r="K421">
            <v>1.0392674425198862</v>
          </cell>
          <cell r="L421">
            <v>6.7532170215510418E-2</v>
          </cell>
          <cell r="M421" t="e">
            <v>#N/A</v>
          </cell>
          <cell r="N421" t="e">
            <v>#N/A</v>
          </cell>
          <cell r="O421" t="e">
            <v>#N/A</v>
          </cell>
          <cell r="P421" t="e">
            <v>#N/A</v>
          </cell>
          <cell r="Q421" t="e">
            <v>#N/A</v>
          </cell>
          <cell r="R421" t="e">
            <v>#N/A</v>
          </cell>
          <cell r="S421" t="e">
            <v>#N/A</v>
          </cell>
          <cell r="T421" t="e">
            <v>#N/A</v>
          </cell>
          <cell r="U421" t="e">
            <v>#N/A</v>
          </cell>
          <cell r="V421" t="e">
            <v>#N/A</v>
          </cell>
          <cell r="W421" t="e">
            <v>#N/A</v>
          </cell>
          <cell r="X421" t="e">
            <v>#N/A</v>
          </cell>
          <cell r="Y421" t="e">
            <v>#N/A</v>
          </cell>
          <cell r="Z421" t="e">
            <v>#N/A</v>
          </cell>
          <cell r="AA421" t="e">
            <v>#N/A</v>
          </cell>
          <cell r="AB421" t="e">
            <v>#N/A</v>
          </cell>
          <cell r="AC421" t="e">
            <v>#N/A</v>
          </cell>
          <cell r="AD421" t="e">
            <v>#N/A</v>
          </cell>
          <cell r="AE421" t="e">
            <v>#N/A</v>
          </cell>
          <cell r="AF421" t="e">
            <v>#N/A</v>
          </cell>
          <cell r="AG421" t="e">
            <v>#N/A</v>
          </cell>
          <cell r="AH421" t="e">
            <v>#N/A</v>
          </cell>
          <cell r="AI421" t="e">
            <v>#N/A</v>
          </cell>
          <cell r="AJ421" t="e">
            <v>#N/A</v>
          </cell>
          <cell r="AK421" t="e">
            <v>#N/A</v>
          </cell>
          <cell r="AL421" t="e">
            <v>#N/A</v>
          </cell>
          <cell r="AM421" t="e">
            <v>#N/A</v>
          </cell>
          <cell r="AN421" t="e">
            <v>#N/A</v>
          </cell>
          <cell r="AO421" t="e">
            <v>#N/A</v>
          </cell>
          <cell r="AP421" t="e">
            <v>#N/A</v>
          </cell>
          <cell r="AQ421" t="e">
            <v>#N/A</v>
          </cell>
          <cell r="AR421" t="e">
            <v>#N/A</v>
          </cell>
          <cell r="AS421" t="e">
            <v>#N/A</v>
          </cell>
          <cell r="AT421" t="e">
            <v>#N/A</v>
          </cell>
          <cell r="AU421" t="e">
            <v>#N/A</v>
          </cell>
          <cell r="AV421" t="e">
            <v>#N/A</v>
          </cell>
          <cell r="AW421" t="e">
            <v>#N/A</v>
          </cell>
          <cell r="AX421" t="e">
            <v>#N/A</v>
          </cell>
          <cell r="AY421" t="e">
            <v>#N/A</v>
          </cell>
          <cell r="AZ421" t="e">
            <v>#N/A</v>
          </cell>
          <cell r="BA421" t="e">
            <v>#N/A</v>
          </cell>
          <cell r="BB421" t="e">
            <v>#N/A</v>
          </cell>
          <cell r="BC421" t="e">
            <v>#N/A</v>
          </cell>
          <cell r="BD421" t="e">
            <v>#N/A</v>
          </cell>
          <cell r="BE421" t="e">
            <v>#N/A</v>
          </cell>
        </row>
        <row r="422">
          <cell r="H422" t="str">
            <v>Yes</v>
          </cell>
          <cell r="I422" t="str">
            <v>No</v>
          </cell>
          <cell r="J422" t="str">
            <v>No</v>
          </cell>
          <cell r="K422" t="str">
            <v>Yes</v>
          </cell>
          <cell r="L422" t="str">
            <v>No</v>
          </cell>
          <cell r="M422" t="e">
            <v>#N/A</v>
          </cell>
          <cell r="N422" t="e">
            <v>#N/A</v>
          </cell>
          <cell r="O422" t="e">
            <v>#N/A</v>
          </cell>
          <cell r="P422" t="e">
            <v>#N/A</v>
          </cell>
          <cell r="Q422" t="e">
            <v>#N/A</v>
          </cell>
          <cell r="R422" t="e">
            <v>#N/A</v>
          </cell>
          <cell r="S422" t="e">
            <v>#N/A</v>
          </cell>
          <cell r="T422" t="e">
            <v>#N/A</v>
          </cell>
          <cell r="U422" t="e">
            <v>#N/A</v>
          </cell>
          <cell r="V422" t="e">
            <v>#N/A</v>
          </cell>
          <cell r="W422" t="e">
            <v>#N/A</v>
          </cell>
          <cell r="X422" t="e">
            <v>#N/A</v>
          </cell>
          <cell r="Y422" t="e">
            <v>#N/A</v>
          </cell>
          <cell r="Z422" t="e">
            <v>#N/A</v>
          </cell>
          <cell r="AA422" t="e">
            <v>#N/A</v>
          </cell>
          <cell r="AB422" t="e">
            <v>#N/A</v>
          </cell>
          <cell r="AC422" t="e">
            <v>#N/A</v>
          </cell>
          <cell r="AD422" t="e">
            <v>#N/A</v>
          </cell>
          <cell r="AE422" t="e">
            <v>#N/A</v>
          </cell>
          <cell r="AF422" t="e">
            <v>#N/A</v>
          </cell>
          <cell r="AG422" t="e">
            <v>#N/A</v>
          </cell>
          <cell r="AH422" t="e">
            <v>#N/A</v>
          </cell>
          <cell r="AI422" t="e">
            <v>#N/A</v>
          </cell>
          <cell r="AJ422" t="e">
            <v>#N/A</v>
          </cell>
          <cell r="AK422" t="e">
            <v>#N/A</v>
          </cell>
          <cell r="AL422" t="e">
            <v>#N/A</v>
          </cell>
          <cell r="AM422" t="e">
            <v>#N/A</v>
          </cell>
          <cell r="AN422" t="e">
            <v>#N/A</v>
          </cell>
          <cell r="AO422" t="e">
            <v>#N/A</v>
          </cell>
          <cell r="AP422" t="e">
            <v>#N/A</v>
          </cell>
          <cell r="AQ422" t="e">
            <v>#N/A</v>
          </cell>
          <cell r="AR422" t="e">
            <v>#N/A</v>
          </cell>
          <cell r="AS422" t="e">
            <v>#N/A</v>
          </cell>
          <cell r="AT422" t="e">
            <v>#N/A</v>
          </cell>
          <cell r="AU422" t="e">
            <v>#N/A</v>
          </cell>
          <cell r="AV422" t="e">
            <v>#N/A</v>
          </cell>
          <cell r="AW422" t="e">
            <v>#N/A</v>
          </cell>
          <cell r="AX422" t="e">
            <v>#N/A</v>
          </cell>
          <cell r="AY422" t="e">
            <v>#N/A</v>
          </cell>
          <cell r="AZ422" t="e">
            <v>#N/A</v>
          </cell>
          <cell r="BA422" t="e">
            <v>#N/A</v>
          </cell>
          <cell r="BB422" t="e">
            <v>#N/A</v>
          </cell>
          <cell r="BC422" t="e">
            <v>#N/A</v>
          </cell>
          <cell r="BD422" t="e">
            <v>#N/A</v>
          </cell>
          <cell r="BE422" t="e">
            <v>#N/A</v>
          </cell>
        </row>
        <row r="423">
          <cell r="H423">
            <v>3</v>
          </cell>
          <cell r="I423">
            <v>0</v>
          </cell>
          <cell r="J423">
            <v>5.8770000000000007</v>
          </cell>
          <cell r="K423">
            <v>4.2569999999999997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</row>
        <row r="424">
          <cell r="H424">
            <v>20</v>
          </cell>
          <cell r="I424">
            <v>0</v>
          </cell>
          <cell r="J424">
            <v>0</v>
          </cell>
          <cell r="K424">
            <v>6.3998879999999998</v>
          </cell>
          <cell r="L424">
            <v>0</v>
          </cell>
          <cell r="M424" t="e">
            <v>#N/A</v>
          </cell>
          <cell r="N424" t="e">
            <v>#N/A</v>
          </cell>
          <cell r="O424" t="e">
            <v>#N/A</v>
          </cell>
          <cell r="P424" t="e">
            <v>#N/A</v>
          </cell>
          <cell r="Q424" t="e">
            <v>#N/A</v>
          </cell>
          <cell r="R424" t="e">
            <v>#N/A</v>
          </cell>
          <cell r="S424" t="e">
            <v>#N/A</v>
          </cell>
          <cell r="T424" t="e">
            <v>#N/A</v>
          </cell>
          <cell r="U424" t="e">
            <v>#N/A</v>
          </cell>
          <cell r="V424" t="e">
            <v>#N/A</v>
          </cell>
          <cell r="W424" t="e">
            <v>#N/A</v>
          </cell>
          <cell r="X424" t="e">
            <v>#N/A</v>
          </cell>
          <cell r="Y424" t="e">
            <v>#N/A</v>
          </cell>
          <cell r="Z424" t="e">
            <v>#N/A</v>
          </cell>
          <cell r="AA424" t="e">
            <v>#N/A</v>
          </cell>
          <cell r="AB424" t="e">
            <v>#N/A</v>
          </cell>
          <cell r="AC424" t="e">
            <v>#N/A</v>
          </cell>
          <cell r="AD424" t="e">
            <v>#N/A</v>
          </cell>
          <cell r="AE424" t="e">
            <v>#N/A</v>
          </cell>
          <cell r="AF424" t="e">
            <v>#N/A</v>
          </cell>
          <cell r="AG424" t="e">
            <v>#N/A</v>
          </cell>
          <cell r="AH424" t="e">
            <v>#N/A</v>
          </cell>
          <cell r="AI424" t="e">
            <v>#N/A</v>
          </cell>
          <cell r="AJ424" t="e">
            <v>#N/A</v>
          </cell>
          <cell r="AK424" t="e">
            <v>#N/A</v>
          </cell>
          <cell r="AL424" t="e">
            <v>#N/A</v>
          </cell>
          <cell r="AM424" t="e">
            <v>#N/A</v>
          </cell>
          <cell r="AN424" t="e">
            <v>#N/A</v>
          </cell>
          <cell r="AO424" t="e">
            <v>#N/A</v>
          </cell>
          <cell r="AP424" t="e">
            <v>#N/A</v>
          </cell>
          <cell r="AQ424" t="e">
            <v>#N/A</v>
          </cell>
          <cell r="AR424" t="e">
            <v>#N/A</v>
          </cell>
          <cell r="AS424" t="e">
            <v>#N/A</v>
          </cell>
          <cell r="AT424" t="e">
            <v>#N/A</v>
          </cell>
          <cell r="AU424" t="e">
            <v>#N/A</v>
          </cell>
          <cell r="AV424" t="e">
            <v>#N/A</v>
          </cell>
          <cell r="AW424" t="e">
            <v>#N/A</v>
          </cell>
          <cell r="AX424" t="e">
            <v>#N/A</v>
          </cell>
          <cell r="AY424" t="e">
            <v>#N/A</v>
          </cell>
          <cell r="AZ424" t="e">
            <v>#N/A</v>
          </cell>
          <cell r="BA424" t="e">
            <v>#N/A</v>
          </cell>
          <cell r="BB424" t="e">
            <v>#N/A</v>
          </cell>
          <cell r="BC424" t="e">
            <v>#N/A</v>
          </cell>
          <cell r="BD424" t="e">
            <v>#N/A</v>
          </cell>
          <cell r="BE424" t="e">
            <v>#N/A</v>
          </cell>
        </row>
        <row r="425">
          <cell r="H425">
            <v>100</v>
          </cell>
          <cell r="I425">
            <v>0</v>
          </cell>
          <cell r="J425">
            <v>0</v>
          </cell>
          <cell r="K425">
            <v>132</v>
          </cell>
          <cell r="L425">
            <v>0</v>
          </cell>
          <cell r="M425" t="e">
            <v>#N/A</v>
          </cell>
          <cell r="N425" t="e">
            <v>#N/A</v>
          </cell>
          <cell r="O425" t="e">
            <v>#N/A</v>
          </cell>
          <cell r="P425" t="e">
            <v>#N/A</v>
          </cell>
          <cell r="Q425" t="e">
            <v>#N/A</v>
          </cell>
          <cell r="R425" t="e">
            <v>#N/A</v>
          </cell>
          <cell r="S425" t="e">
            <v>#N/A</v>
          </cell>
          <cell r="T425" t="e">
            <v>#N/A</v>
          </cell>
          <cell r="U425" t="e">
            <v>#N/A</v>
          </cell>
          <cell r="V425" t="e">
            <v>#N/A</v>
          </cell>
          <cell r="W425" t="e">
            <v>#N/A</v>
          </cell>
          <cell r="X425" t="e">
            <v>#N/A</v>
          </cell>
          <cell r="Y425" t="e">
            <v>#N/A</v>
          </cell>
          <cell r="Z425" t="e">
            <v>#N/A</v>
          </cell>
          <cell r="AA425" t="e">
            <v>#N/A</v>
          </cell>
          <cell r="AB425" t="e">
            <v>#N/A</v>
          </cell>
          <cell r="AC425" t="e">
            <v>#N/A</v>
          </cell>
          <cell r="AD425" t="e">
            <v>#N/A</v>
          </cell>
          <cell r="AE425" t="e">
            <v>#N/A</v>
          </cell>
          <cell r="AF425" t="e">
            <v>#N/A</v>
          </cell>
          <cell r="AG425" t="e">
            <v>#N/A</v>
          </cell>
          <cell r="AH425" t="e">
            <v>#N/A</v>
          </cell>
          <cell r="AI425" t="e">
            <v>#N/A</v>
          </cell>
          <cell r="AJ425" t="e">
            <v>#N/A</v>
          </cell>
          <cell r="AK425" t="e">
            <v>#N/A</v>
          </cell>
          <cell r="AL425" t="e">
            <v>#N/A</v>
          </cell>
          <cell r="AM425" t="e">
            <v>#N/A</v>
          </cell>
          <cell r="AN425" t="e">
            <v>#N/A</v>
          </cell>
          <cell r="AO425" t="e">
            <v>#N/A</v>
          </cell>
          <cell r="AP425" t="e">
            <v>#N/A</v>
          </cell>
          <cell r="AQ425" t="e">
            <v>#N/A</v>
          </cell>
          <cell r="AR425" t="e">
            <v>#N/A</v>
          </cell>
          <cell r="AS425" t="e">
            <v>#N/A</v>
          </cell>
          <cell r="AT425" t="e">
            <v>#N/A</v>
          </cell>
          <cell r="AU425" t="e">
            <v>#N/A</v>
          </cell>
          <cell r="AV425" t="e">
            <v>#N/A</v>
          </cell>
          <cell r="AW425" t="e">
            <v>#N/A</v>
          </cell>
          <cell r="AX425" t="e">
            <v>#N/A</v>
          </cell>
          <cell r="AY425" t="e">
            <v>#N/A</v>
          </cell>
          <cell r="AZ425" t="e">
            <v>#N/A</v>
          </cell>
          <cell r="BA425" t="e">
            <v>#N/A</v>
          </cell>
          <cell r="BB425" t="e">
            <v>#N/A</v>
          </cell>
          <cell r="BC425" t="e">
            <v>#N/A</v>
          </cell>
          <cell r="BD425" t="e">
            <v>#N/A</v>
          </cell>
          <cell r="BE425" t="e">
            <v>#N/A</v>
          </cell>
        </row>
        <row r="426">
          <cell r="H426">
            <v>1</v>
          </cell>
          <cell r="I426">
            <v>1</v>
          </cell>
          <cell r="J426">
            <v>1</v>
          </cell>
          <cell r="K426">
            <v>1</v>
          </cell>
          <cell r="L426">
            <v>1</v>
          </cell>
          <cell r="M426">
            <v>1</v>
          </cell>
          <cell r="N426">
            <v>1</v>
          </cell>
          <cell r="O426">
            <v>1</v>
          </cell>
          <cell r="P426">
            <v>1</v>
          </cell>
          <cell r="Q426">
            <v>1</v>
          </cell>
          <cell r="R426">
            <v>1</v>
          </cell>
          <cell r="S426">
            <v>1</v>
          </cell>
          <cell r="T426">
            <v>1</v>
          </cell>
          <cell r="U426">
            <v>1</v>
          </cell>
          <cell r="V426">
            <v>1</v>
          </cell>
          <cell r="W426">
            <v>1</v>
          </cell>
          <cell r="X426">
            <v>1</v>
          </cell>
          <cell r="Y426">
            <v>1</v>
          </cell>
          <cell r="Z426">
            <v>1</v>
          </cell>
          <cell r="AA426">
            <v>1</v>
          </cell>
          <cell r="AB426">
            <v>1</v>
          </cell>
          <cell r="AC426">
            <v>1</v>
          </cell>
          <cell r="AD426">
            <v>1</v>
          </cell>
          <cell r="AE426">
            <v>1</v>
          </cell>
          <cell r="AF426">
            <v>1</v>
          </cell>
          <cell r="AG426">
            <v>1</v>
          </cell>
          <cell r="AH426">
            <v>1</v>
          </cell>
          <cell r="AI426">
            <v>1</v>
          </cell>
          <cell r="AJ426">
            <v>1</v>
          </cell>
          <cell r="AK426">
            <v>1</v>
          </cell>
          <cell r="AL426">
            <v>1</v>
          </cell>
          <cell r="AM426">
            <v>1</v>
          </cell>
          <cell r="AN426">
            <v>1</v>
          </cell>
          <cell r="AO426">
            <v>1</v>
          </cell>
          <cell r="AP426">
            <v>1</v>
          </cell>
          <cell r="AQ426">
            <v>1</v>
          </cell>
          <cell r="AR426">
            <v>1</v>
          </cell>
          <cell r="AS426">
            <v>1</v>
          </cell>
          <cell r="AT426">
            <v>1</v>
          </cell>
          <cell r="AU426">
            <v>1</v>
          </cell>
          <cell r="AV426">
            <v>1</v>
          </cell>
          <cell r="AW426">
            <v>1</v>
          </cell>
          <cell r="AX426">
            <v>1</v>
          </cell>
          <cell r="AY426">
            <v>1</v>
          </cell>
          <cell r="AZ426">
            <v>1</v>
          </cell>
          <cell r="BA426">
            <v>1</v>
          </cell>
          <cell r="BB426">
            <v>1</v>
          </cell>
          <cell r="BC426">
            <v>1</v>
          </cell>
          <cell r="BD426">
            <v>1</v>
          </cell>
          <cell r="BE426">
            <v>1</v>
          </cell>
        </row>
        <row r="427">
          <cell r="H427">
            <v>12.195504</v>
          </cell>
          <cell r="I427">
            <v>52.578719999999997</v>
          </cell>
          <cell r="J427">
            <v>284.86091499999998</v>
          </cell>
          <cell r="K427">
            <v>33.258031000000003</v>
          </cell>
          <cell r="L427">
            <v>71.077235999999999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</row>
        <row r="428">
          <cell r="H428">
            <v>12.195504</v>
          </cell>
          <cell r="I428">
            <v>55.06890360655737</v>
          </cell>
          <cell r="J428">
            <v>284.86091499999998</v>
          </cell>
          <cell r="K428">
            <v>34.063228883597887</v>
          </cell>
          <cell r="L428">
            <v>71.077235999999999</v>
          </cell>
          <cell r="M428" t="e">
            <v>#N/A</v>
          </cell>
          <cell r="N428" t="e">
            <v>#N/A</v>
          </cell>
          <cell r="O428" t="e">
            <v>#N/A</v>
          </cell>
          <cell r="P428" t="e">
            <v>#N/A</v>
          </cell>
          <cell r="Q428" t="e">
            <v>#N/A</v>
          </cell>
          <cell r="R428" t="e">
            <v>#N/A</v>
          </cell>
          <cell r="S428" t="e">
            <v>#N/A</v>
          </cell>
          <cell r="T428" t="e">
            <v>#N/A</v>
          </cell>
          <cell r="U428" t="e">
            <v>#N/A</v>
          </cell>
          <cell r="V428" t="e">
            <v>#N/A</v>
          </cell>
          <cell r="W428" t="e">
            <v>#N/A</v>
          </cell>
          <cell r="X428" t="e">
            <v>#N/A</v>
          </cell>
          <cell r="Y428" t="e">
            <v>#N/A</v>
          </cell>
          <cell r="Z428" t="e">
            <v>#N/A</v>
          </cell>
          <cell r="AA428" t="e">
            <v>#N/A</v>
          </cell>
          <cell r="AB428" t="e">
            <v>#N/A</v>
          </cell>
          <cell r="AC428" t="e">
            <v>#N/A</v>
          </cell>
          <cell r="AD428" t="e">
            <v>#N/A</v>
          </cell>
          <cell r="AE428" t="e">
            <v>#N/A</v>
          </cell>
          <cell r="AF428" t="e">
            <v>#N/A</v>
          </cell>
          <cell r="AG428" t="e">
            <v>#N/A</v>
          </cell>
          <cell r="AH428" t="e">
            <v>#N/A</v>
          </cell>
          <cell r="AI428" t="e">
            <v>#N/A</v>
          </cell>
          <cell r="AJ428" t="e">
            <v>#N/A</v>
          </cell>
          <cell r="AK428" t="e">
            <v>#N/A</v>
          </cell>
          <cell r="AL428" t="e">
            <v>#N/A</v>
          </cell>
          <cell r="AM428" t="e">
            <v>#N/A</v>
          </cell>
          <cell r="AN428" t="e">
            <v>#N/A</v>
          </cell>
          <cell r="AO428" t="e">
            <v>#N/A</v>
          </cell>
          <cell r="AP428" t="e">
            <v>#N/A</v>
          </cell>
          <cell r="AQ428" t="e">
            <v>#N/A</v>
          </cell>
          <cell r="AR428" t="e">
            <v>#N/A</v>
          </cell>
          <cell r="AS428" t="e">
            <v>#N/A</v>
          </cell>
          <cell r="AT428" t="e">
            <v>#N/A</v>
          </cell>
          <cell r="AU428" t="e">
            <v>#N/A</v>
          </cell>
          <cell r="AV428" t="e">
            <v>#N/A</v>
          </cell>
          <cell r="AW428" t="e">
            <v>#N/A</v>
          </cell>
          <cell r="AX428" t="e">
            <v>#N/A</v>
          </cell>
          <cell r="AY428" t="e">
            <v>#N/A</v>
          </cell>
          <cell r="AZ428" t="e">
            <v>#N/A</v>
          </cell>
          <cell r="BA428" t="e">
            <v>#N/A</v>
          </cell>
          <cell r="BB428" t="e">
            <v>#N/A</v>
          </cell>
          <cell r="BC428" t="e">
            <v>#N/A</v>
          </cell>
          <cell r="BD428" t="e">
            <v>#N/A</v>
          </cell>
          <cell r="BE428" t="e">
            <v>#N/A</v>
          </cell>
        </row>
        <row r="429">
          <cell r="H429">
            <v>32.195504</v>
          </cell>
          <cell r="I429">
            <v>60.732615074440346</v>
          </cell>
          <cell r="J429">
            <v>284.86091499999998</v>
          </cell>
          <cell r="K429">
            <v>40.463116883597884</v>
          </cell>
          <cell r="L429">
            <v>71.077235999999999</v>
          </cell>
          <cell r="M429" t="e">
            <v>#N/A</v>
          </cell>
          <cell r="N429" t="e">
            <v>#N/A</v>
          </cell>
          <cell r="O429" t="e">
            <v>#N/A</v>
          </cell>
          <cell r="P429" t="e">
            <v>#N/A</v>
          </cell>
          <cell r="Q429" t="e">
            <v>#N/A</v>
          </cell>
          <cell r="R429" t="e">
            <v>#N/A</v>
          </cell>
          <cell r="S429" t="e">
            <v>#N/A</v>
          </cell>
          <cell r="T429" t="e">
            <v>#N/A</v>
          </cell>
          <cell r="U429" t="e">
            <v>#N/A</v>
          </cell>
          <cell r="V429" t="e">
            <v>#N/A</v>
          </cell>
          <cell r="W429" t="e">
            <v>#N/A</v>
          </cell>
          <cell r="X429" t="e">
            <v>#N/A</v>
          </cell>
          <cell r="Y429" t="e">
            <v>#N/A</v>
          </cell>
          <cell r="Z429" t="e">
            <v>#N/A</v>
          </cell>
          <cell r="AA429" t="e">
            <v>#N/A</v>
          </cell>
          <cell r="AB429" t="e">
            <v>#N/A</v>
          </cell>
          <cell r="AC429" t="e">
            <v>#N/A</v>
          </cell>
          <cell r="AD429" t="e">
            <v>#N/A</v>
          </cell>
          <cell r="AE429" t="e">
            <v>#N/A</v>
          </cell>
          <cell r="AF429" t="e">
            <v>#N/A</v>
          </cell>
          <cell r="AG429" t="e">
            <v>#N/A</v>
          </cell>
          <cell r="AH429" t="e">
            <v>#N/A</v>
          </cell>
          <cell r="AI429" t="e">
            <v>#N/A</v>
          </cell>
          <cell r="AJ429" t="e">
            <v>#N/A</v>
          </cell>
          <cell r="AK429" t="e">
            <v>#N/A</v>
          </cell>
          <cell r="AL429" t="e">
            <v>#N/A</v>
          </cell>
          <cell r="AM429" t="e">
            <v>#N/A</v>
          </cell>
          <cell r="AN429" t="e">
            <v>#N/A</v>
          </cell>
          <cell r="AO429" t="e">
            <v>#N/A</v>
          </cell>
          <cell r="AP429" t="e">
            <v>#N/A</v>
          </cell>
          <cell r="AQ429" t="e">
            <v>#N/A</v>
          </cell>
          <cell r="AR429" t="e">
            <v>#N/A</v>
          </cell>
          <cell r="AS429" t="e">
            <v>#N/A</v>
          </cell>
          <cell r="AT429" t="e">
            <v>#N/A</v>
          </cell>
          <cell r="AU429" t="e">
            <v>#N/A</v>
          </cell>
          <cell r="AV429" t="e">
            <v>#N/A</v>
          </cell>
          <cell r="AW429" t="e">
            <v>#N/A</v>
          </cell>
          <cell r="AX429" t="e">
            <v>#N/A</v>
          </cell>
          <cell r="AY429" t="e">
            <v>#N/A</v>
          </cell>
          <cell r="AZ429" t="e">
            <v>#N/A</v>
          </cell>
          <cell r="BA429" t="e">
            <v>#N/A</v>
          </cell>
          <cell r="BB429" t="e">
            <v>#N/A</v>
          </cell>
          <cell r="BC429" t="e">
            <v>#N/A</v>
          </cell>
          <cell r="BD429" t="e">
            <v>#N/A</v>
          </cell>
          <cell r="BE429" t="e">
            <v>#N/A</v>
          </cell>
        </row>
        <row r="431">
          <cell r="H431">
            <v>172.56790144000001</v>
          </cell>
          <cell r="I431">
            <v>4630.861899426076</v>
          </cell>
          <cell r="J431">
            <v>10502.821936049999</v>
          </cell>
          <cell r="K431">
            <v>764.7529090999999</v>
          </cell>
          <cell r="L431">
            <v>520.99613987999999</v>
          </cell>
          <cell r="M431" t="e">
            <v>#N/A</v>
          </cell>
          <cell r="N431" t="e">
            <v>#N/A</v>
          </cell>
          <cell r="O431" t="e">
            <v>#N/A</v>
          </cell>
          <cell r="P431" t="e">
            <v>#N/A</v>
          </cell>
          <cell r="Q431" t="e">
            <v>#N/A</v>
          </cell>
          <cell r="R431" t="e">
            <v>#N/A</v>
          </cell>
          <cell r="S431" t="e">
            <v>#N/A</v>
          </cell>
          <cell r="T431" t="e">
            <v>#N/A</v>
          </cell>
          <cell r="U431" t="e">
            <v>#N/A</v>
          </cell>
          <cell r="V431" t="e">
            <v>#N/A</v>
          </cell>
          <cell r="W431" t="e">
            <v>#N/A</v>
          </cell>
          <cell r="X431" t="e">
            <v>#N/A</v>
          </cell>
          <cell r="Y431" t="e">
            <v>#N/A</v>
          </cell>
          <cell r="Z431" t="e">
            <v>#N/A</v>
          </cell>
          <cell r="AA431" t="e">
            <v>#N/A</v>
          </cell>
          <cell r="AB431" t="e">
            <v>#N/A</v>
          </cell>
          <cell r="AC431" t="e">
            <v>#N/A</v>
          </cell>
          <cell r="AD431" t="e">
            <v>#N/A</v>
          </cell>
          <cell r="AE431" t="e">
            <v>#N/A</v>
          </cell>
          <cell r="AF431" t="e">
            <v>#N/A</v>
          </cell>
          <cell r="AG431" t="e">
            <v>#N/A</v>
          </cell>
          <cell r="AH431" t="e">
            <v>#N/A</v>
          </cell>
          <cell r="AI431" t="e">
            <v>#N/A</v>
          </cell>
          <cell r="AJ431" t="e">
            <v>#N/A</v>
          </cell>
          <cell r="AK431" t="e">
            <v>#N/A</v>
          </cell>
          <cell r="AL431" t="e">
            <v>#N/A</v>
          </cell>
          <cell r="AM431" t="e">
            <v>#N/A</v>
          </cell>
          <cell r="AN431" t="e">
            <v>#N/A</v>
          </cell>
          <cell r="AO431" t="e">
            <v>#N/A</v>
          </cell>
          <cell r="AP431" t="e">
            <v>#N/A</v>
          </cell>
          <cell r="AQ431" t="e">
            <v>#N/A</v>
          </cell>
          <cell r="AR431" t="e">
            <v>#N/A</v>
          </cell>
          <cell r="AS431" t="e">
            <v>#N/A</v>
          </cell>
          <cell r="AT431" t="e">
            <v>#N/A</v>
          </cell>
          <cell r="AU431" t="e">
            <v>#N/A</v>
          </cell>
          <cell r="AV431" t="e">
            <v>#N/A</v>
          </cell>
          <cell r="AW431" t="e">
            <v>#N/A</v>
          </cell>
          <cell r="AX431" t="e">
            <v>#N/A</v>
          </cell>
          <cell r="AY431" t="e">
            <v>#N/A</v>
          </cell>
          <cell r="AZ431" t="e">
            <v>#N/A</v>
          </cell>
          <cell r="BA431" t="e">
            <v>#N/A</v>
          </cell>
          <cell r="BB431" t="e">
            <v>#N/A</v>
          </cell>
          <cell r="BC431" t="e">
            <v>#N/A</v>
          </cell>
          <cell r="BD431" t="e">
            <v>#N/A</v>
          </cell>
          <cell r="BE431" t="e">
            <v>#N/A</v>
          </cell>
        </row>
        <row r="432">
          <cell r="H432">
            <v>273.76790144000006</v>
          </cell>
          <cell r="I432">
            <v>4861.6538994260764</v>
          </cell>
          <cell r="J432">
            <v>11573.321936049999</v>
          </cell>
          <cell r="K432">
            <v>1141.9989091</v>
          </cell>
          <cell r="L432">
            <v>703.71013988000004</v>
          </cell>
          <cell r="M432" t="e">
            <v>#N/A</v>
          </cell>
          <cell r="N432" t="e">
            <v>#N/A</v>
          </cell>
          <cell r="O432" t="e">
            <v>#N/A</v>
          </cell>
          <cell r="P432" t="e">
            <v>#N/A</v>
          </cell>
          <cell r="Q432" t="e">
            <v>#N/A</v>
          </cell>
          <cell r="R432" t="e">
            <v>#N/A</v>
          </cell>
          <cell r="S432" t="e">
            <v>#N/A</v>
          </cell>
          <cell r="T432" t="e">
            <v>#N/A</v>
          </cell>
          <cell r="U432" t="e">
            <v>#N/A</v>
          </cell>
          <cell r="V432" t="e">
            <v>#N/A</v>
          </cell>
          <cell r="W432" t="e">
            <v>#N/A</v>
          </cell>
          <cell r="X432" t="e">
            <v>#N/A</v>
          </cell>
          <cell r="Y432" t="e">
            <v>#N/A</v>
          </cell>
          <cell r="Z432" t="e">
            <v>#N/A</v>
          </cell>
          <cell r="AA432" t="e">
            <v>#N/A</v>
          </cell>
          <cell r="AB432" t="e">
            <v>#N/A</v>
          </cell>
          <cell r="AC432" t="e">
            <v>#N/A</v>
          </cell>
          <cell r="AD432" t="e">
            <v>#N/A</v>
          </cell>
          <cell r="AE432" t="e">
            <v>#N/A</v>
          </cell>
          <cell r="AF432" t="e">
            <v>#N/A</v>
          </cell>
          <cell r="AG432" t="e">
            <v>#N/A</v>
          </cell>
          <cell r="AH432" t="e">
            <v>#N/A</v>
          </cell>
          <cell r="AI432" t="e">
            <v>#N/A</v>
          </cell>
          <cell r="AJ432" t="e">
            <v>#N/A</v>
          </cell>
          <cell r="AK432" t="e">
            <v>#N/A</v>
          </cell>
          <cell r="AL432" t="e">
            <v>#N/A</v>
          </cell>
          <cell r="AM432" t="e">
            <v>#N/A</v>
          </cell>
          <cell r="AN432" t="e">
            <v>#N/A</v>
          </cell>
          <cell r="AO432" t="e">
            <v>#N/A</v>
          </cell>
          <cell r="AP432" t="e">
            <v>#N/A</v>
          </cell>
          <cell r="AQ432" t="e">
            <v>#N/A</v>
          </cell>
          <cell r="AR432" t="e">
            <v>#N/A</v>
          </cell>
          <cell r="AS432" t="e">
            <v>#N/A</v>
          </cell>
          <cell r="AT432" t="e">
            <v>#N/A</v>
          </cell>
          <cell r="AU432" t="e">
            <v>#N/A</v>
          </cell>
          <cell r="AV432" t="e">
            <v>#N/A</v>
          </cell>
          <cell r="AW432" t="e">
            <v>#N/A</v>
          </cell>
          <cell r="AX432" t="e">
            <v>#N/A</v>
          </cell>
          <cell r="AY432" t="e">
            <v>#N/A</v>
          </cell>
          <cell r="AZ432" t="e">
            <v>#N/A</v>
          </cell>
          <cell r="BA432" t="e">
            <v>#N/A</v>
          </cell>
          <cell r="BB432" t="e">
            <v>#N/A</v>
          </cell>
          <cell r="BC432" t="e">
            <v>#N/A</v>
          </cell>
          <cell r="BD432" t="e">
            <v>#N/A</v>
          </cell>
          <cell r="BE432" t="e">
            <v>#N/A</v>
          </cell>
        </row>
        <row r="438">
          <cell r="H438">
            <v>1.0874075572961768</v>
          </cell>
          <cell r="I438">
            <v>0.40218870921043592</v>
          </cell>
          <cell r="J438">
            <v>0.38420727082157585</v>
          </cell>
          <cell r="K438">
            <v>0.3259517211665886</v>
          </cell>
          <cell r="L438">
            <v>0.38967519037991816</v>
          </cell>
          <cell r="M438" t="str">
            <v xml:space="preserve">NA </v>
          </cell>
          <cell r="N438" t="str">
            <v xml:space="preserve">NA </v>
          </cell>
          <cell r="O438" t="str">
            <v xml:space="preserve">NA </v>
          </cell>
          <cell r="P438" t="str">
            <v xml:space="preserve">NA </v>
          </cell>
          <cell r="Q438" t="str">
            <v xml:space="preserve">NA </v>
          </cell>
          <cell r="R438" t="str">
            <v xml:space="preserve">NA </v>
          </cell>
          <cell r="S438" t="str">
            <v xml:space="preserve">NA </v>
          </cell>
          <cell r="T438" t="str">
            <v xml:space="preserve">NA </v>
          </cell>
          <cell r="U438" t="str">
            <v xml:space="preserve">NA </v>
          </cell>
          <cell r="V438" t="str">
            <v xml:space="preserve">NA </v>
          </cell>
          <cell r="W438" t="str">
            <v xml:space="preserve">NA </v>
          </cell>
          <cell r="X438" t="str">
            <v xml:space="preserve">NA </v>
          </cell>
          <cell r="Y438" t="str">
            <v xml:space="preserve">NA </v>
          </cell>
          <cell r="Z438" t="str">
            <v xml:space="preserve">NA </v>
          </cell>
          <cell r="AA438" t="str">
            <v xml:space="preserve">NA </v>
          </cell>
          <cell r="AB438" t="str">
            <v xml:space="preserve">NA </v>
          </cell>
          <cell r="AC438" t="str">
            <v xml:space="preserve">NA </v>
          </cell>
          <cell r="AD438" t="str">
            <v xml:space="preserve">NA </v>
          </cell>
          <cell r="AE438" t="str">
            <v xml:space="preserve">NA </v>
          </cell>
          <cell r="AF438" t="str">
            <v xml:space="preserve">NA </v>
          </cell>
          <cell r="AG438" t="str">
            <v xml:space="preserve">NA </v>
          </cell>
          <cell r="AH438" t="str">
            <v xml:space="preserve">NA </v>
          </cell>
          <cell r="AI438" t="str">
            <v xml:space="preserve">NA </v>
          </cell>
          <cell r="AJ438" t="str">
            <v xml:space="preserve">NA </v>
          </cell>
          <cell r="AK438" t="str">
            <v xml:space="preserve">NA </v>
          </cell>
          <cell r="AL438" t="str">
            <v xml:space="preserve">NA </v>
          </cell>
          <cell r="AM438" t="str">
            <v xml:space="preserve">NA </v>
          </cell>
          <cell r="AN438" t="str">
            <v xml:space="preserve">NA </v>
          </cell>
          <cell r="AO438" t="str">
            <v xml:space="preserve">NA </v>
          </cell>
          <cell r="AP438" t="str">
            <v xml:space="preserve">NA </v>
          </cell>
          <cell r="AQ438" t="str">
            <v xml:space="preserve">NA </v>
          </cell>
          <cell r="AR438" t="str">
            <v xml:space="preserve">NA </v>
          </cell>
          <cell r="AS438" t="str">
            <v xml:space="preserve">NA </v>
          </cell>
          <cell r="AT438" t="str">
            <v xml:space="preserve">NA </v>
          </cell>
          <cell r="AU438" t="str">
            <v xml:space="preserve">NA </v>
          </cell>
          <cell r="AV438" t="str">
            <v xml:space="preserve">NA </v>
          </cell>
          <cell r="AW438" t="str">
            <v xml:space="preserve">NA </v>
          </cell>
          <cell r="AX438" t="str">
            <v xml:space="preserve">NA </v>
          </cell>
          <cell r="AY438" t="str">
            <v xml:space="preserve">NA </v>
          </cell>
          <cell r="AZ438" t="str">
            <v xml:space="preserve">NA </v>
          </cell>
          <cell r="BA438" t="str">
            <v xml:space="preserve">NA </v>
          </cell>
          <cell r="BB438" t="str">
            <v xml:space="preserve">NA </v>
          </cell>
          <cell r="BC438" t="str">
            <v xml:space="preserve">NA </v>
          </cell>
          <cell r="BD438" t="str">
            <v xml:space="preserve">NA </v>
          </cell>
          <cell r="BE438" t="str">
            <v xml:space="preserve">NA </v>
          </cell>
        </row>
        <row r="439">
          <cell r="H439">
            <v>38.558859357746485</v>
          </cell>
          <cell r="I439">
            <v>23.306889010782125</v>
          </cell>
          <cell r="J439">
            <v>21.539776542062167</v>
          </cell>
          <cell r="K439">
            <v>14.442702243553262</v>
          </cell>
          <cell r="L439">
            <v>26.686012130451267</v>
          </cell>
          <cell r="M439" t="str">
            <v xml:space="preserve">NA </v>
          </cell>
          <cell r="N439" t="str">
            <v xml:space="preserve">NA </v>
          </cell>
          <cell r="O439" t="str">
            <v xml:space="preserve">NA </v>
          </cell>
          <cell r="P439" t="str">
            <v xml:space="preserve">NA </v>
          </cell>
          <cell r="Q439" t="str">
            <v xml:space="preserve">NA </v>
          </cell>
          <cell r="R439" t="str">
            <v xml:space="preserve">NA </v>
          </cell>
          <cell r="S439" t="str">
            <v xml:space="preserve">NA </v>
          </cell>
          <cell r="T439" t="str">
            <v xml:space="preserve">NA </v>
          </cell>
          <cell r="U439" t="str">
            <v xml:space="preserve">NA </v>
          </cell>
          <cell r="V439" t="str">
            <v xml:space="preserve">NA </v>
          </cell>
          <cell r="W439" t="str">
            <v xml:space="preserve">NA </v>
          </cell>
          <cell r="X439" t="str">
            <v xml:space="preserve">NA </v>
          </cell>
          <cell r="Y439" t="str">
            <v xml:space="preserve">NA </v>
          </cell>
          <cell r="Z439" t="str">
            <v xml:space="preserve">NA </v>
          </cell>
          <cell r="AA439" t="str">
            <v xml:space="preserve">NA </v>
          </cell>
          <cell r="AB439" t="str">
            <v xml:space="preserve">NA </v>
          </cell>
          <cell r="AC439" t="str">
            <v xml:space="preserve">NA </v>
          </cell>
          <cell r="AD439" t="str">
            <v xml:space="preserve">NA </v>
          </cell>
          <cell r="AE439" t="str">
            <v xml:space="preserve">NA </v>
          </cell>
          <cell r="AF439" t="str">
            <v xml:space="preserve">NA </v>
          </cell>
          <cell r="AG439" t="str">
            <v xml:space="preserve">NA </v>
          </cell>
          <cell r="AH439" t="str">
            <v xml:space="preserve">NA </v>
          </cell>
          <cell r="AI439" t="str">
            <v xml:space="preserve">NA </v>
          </cell>
          <cell r="AJ439" t="str">
            <v xml:space="preserve">NA </v>
          </cell>
          <cell r="AK439" t="str">
            <v xml:space="preserve">NA </v>
          </cell>
          <cell r="AL439" t="str">
            <v xml:space="preserve">NA </v>
          </cell>
          <cell r="AM439" t="str">
            <v xml:space="preserve">NA </v>
          </cell>
          <cell r="AN439" t="str">
            <v xml:space="preserve">NA </v>
          </cell>
          <cell r="AO439" t="str">
            <v xml:space="preserve">NA </v>
          </cell>
          <cell r="AP439" t="str">
            <v xml:space="preserve">NA </v>
          </cell>
          <cell r="AQ439" t="str">
            <v xml:space="preserve">NA </v>
          </cell>
          <cell r="AR439" t="str">
            <v xml:space="preserve">NA </v>
          </cell>
          <cell r="AS439" t="str">
            <v xml:space="preserve">NA </v>
          </cell>
          <cell r="AT439" t="str">
            <v xml:space="preserve">NA </v>
          </cell>
          <cell r="AU439" t="str">
            <v xml:space="preserve">NA </v>
          </cell>
          <cell r="AV439" t="str">
            <v xml:space="preserve">NA </v>
          </cell>
          <cell r="AW439" t="str">
            <v xml:space="preserve">NA </v>
          </cell>
          <cell r="AX439" t="str">
            <v xml:space="preserve">NA </v>
          </cell>
          <cell r="AY439" t="str">
            <v xml:space="preserve">NA </v>
          </cell>
          <cell r="AZ439" t="str">
            <v xml:space="preserve">NA </v>
          </cell>
          <cell r="BA439" t="str">
            <v xml:space="preserve">NA </v>
          </cell>
          <cell r="BB439" t="str">
            <v xml:space="preserve">NA </v>
          </cell>
          <cell r="BC439" t="str">
            <v xml:space="preserve">NA </v>
          </cell>
          <cell r="BD439" t="str">
            <v xml:space="preserve">NA </v>
          </cell>
          <cell r="BE439" t="str">
            <v xml:space="preserve">NA </v>
          </cell>
        </row>
        <row r="440">
          <cell r="H440">
            <v>25.386489376854609</v>
          </cell>
          <cell r="I440">
            <v>21.51555097993484</v>
          </cell>
          <cell r="J440">
            <v>15.308626899537037</v>
          </cell>
          <cell r="K440">
            <v>11.353457828127175</v>
          </cell>
          <cell r="L440">
            <v>13.818830804335873</v>
          </cell>
          <cell r="M440" t="str">
            <v xml:space="preserve">NA </v>
          </cell>
          <cell r="N440" t="str">
            <v xml:space="preserve">NA </v>
          </cell>
          <cell r="O440" t="str">
            <v xml:space="preserve">NA </v>
          </cell>
          <cell r="P440" t="str">
            <v xml:space="preserve">NA </v>
          </cell>
          <cell r="Q440" t="str">
            <v xml:space="preserve">NA </v>
          </cell>
          <cell r="R440" t="str">
            <v xml:space="preserve">NA </v>
          </cell>
          <cell r="S440" t="str">
            <v xml:space="preserve">NA </v>
          </cell>
          <cell r="T440" t="str">
            <v xml:space="preserve">NA </v>
          </cell>
          <cell r="U440" t="str">
            <v xml:space="preserve">NA </v>
          </cell>
          <cell r="V440" t="str">
            <v xml:space="preserve">NA </v>
          </cell>
          <cell r="W440" t="str">
            <v xml:space="preserve">NA </v>
          </cell>
          <cell r="X440" t="str">
            <v xml:space="preserve">NA </v>
          </cell>
          <cell r="Y440" t="str">
            <v xml:space="preserve">NA </v>
          </cell>
          <cell r="Z440" t="str">
            <v xml:space="preserve">NA </v>
          </cell>
          <cell r="AA440" t="str">
            <v xml:space="preserve">NA </v>
          </cell>
          <cell r="AB440" t="str">
            <v xml:space="preserve">NA </v>
          </cell>
          <cell r="AC440" t="str">
            <v xml:space="preserve">NA </v>
          </cell>
          <cell r="AD440" t="str">
            <v xml:space="preserve">NA </v>
          </cell>
          <cell r="AE440" t="str">
            <v xml:space="preserve">NA </v>
          </cell>
          <cell r="AF440" t="str">
            <v xml:space="preserve">NA </v>
          </cell>
          <cell r="AG440" t="str">
            <v xml:space="preserve">NA </v>
          </cell>
          <cell r="AH440" t="str">
            <v xml:space="preserve">NA </v>
          </cell>
          <cell r="AI440" t="str">
            <v xml:space="preserve">NA </v>
          </cell>
          <cell r="AJ440" t="str">
            <v xml:space="preserve">NA </v>
          </cell>
          <cell r="AK440" t="str">
            <v xml:space="preserve">NA </v>
          </cell>
          <cell r="AL440" t="str">
            <v xml:space="preserve">NA </v>
          </cell>
          <cell r="AM440" t="str">
            <v xml:space="preserve">NA </v>
          </cell>
          <cell r="AN440" t="str">
            <v xml:space="preserve">NA </v>
          </cell>
          <cell r="AO440" t="str">
            <v xml:space="preserve">NA </v>
          </cell>
          <cell r="AP440" t="str">
            <v xml:space="preserve">NA </v>
          </cell>
          <cell r="AQ440" t="str">
            <v xml:space="preserve">NA </v>
          </cell>
          <cell r="AR440" t="str">
            <v xml:space="preserve">NA </v>
          </cell>
          <cell r="AS440" t="str">
            <v xml:space="preserve">NA </v>
          </cell>
          <cell r="AT440" t="str">
            <v xml:space="preserve">NA </v>
          </cell>
          <cell r="AU440" t="str">
            <v xml:space="preserve">NA </v>
          </cell>
          <cell r="AV440" t="str">
            <v xml:space="preserve">NA </v>
          </cell>
          <cell r="AW440" t="str">
            <v xml:space="preserve">NA </v>
          </cell>
          <cell r="AX440" t="str">
            <v xml:space="preserve">NA </v>
          </cell>
          <cell r="AY440" t="str">
            <v xml:space="preserve">NA </v>
          </cell>
          <cell r="AZ440" t="str">
            <v xml:space="preserve">NA </v>
          </cell>
          <cell r="BA440" t="str">
            <v xml:space="preserve">NA </v>
          </cell>
          <cell r="BB440" t="str">
            <v xml:space="preserve">NA </v>
          </cell>
          <cell r="BC440" t="str">
            <v xml:space="preserve">NA </v>
          </cell>
          <cell r="BD440" t="str">
            <v xml:space="preserve">NA </v>
          </cell>
          <cell r="BE440" t="str">
            <v xml:space="preserve">NA </v>
          </cell>
        </row>
        <row r="441">
          <cell r="H441">
            <v>0.88779751899924619</v>
          </cell>
          <cell r="I441">
            <v>0.25543842731442112</v>
          </cell>
          <cell r="J441">
            <v>0.55134620324876937</v>
          </cell>
          <cell r="K441">
            <v>0.3259517211665886</v>
          </cell>
          <cell r="L441">
            <v>0.52304823382156418</v>
          </cell>
          <cell r="M441" t="str">
            <v xml:space="preserve">NA </v>
          </cell>
          <cell r="N441" t="str">
            <v xml:space="preserve">NA </v>
          </cell>
          <cell r="O441" t="str">
            <v xml:space="preserve">NA </v>
          </cell>
          <cell r="P441" t="str">
            <v xml:space="preserve">NA </v>
          </cell>
          <cell r="Q441" t="str">
            <v xml:space="preserve">NA </v>
          </cell>
          <cell r="R441" t="str">
            <v xml:space="preserve">NA </v>
          </cell>
          <cell r="S441" t="str">
            <v xml:space="preserve">NA </v>
          </cell>
          <cell r="T441" t="str">
            <v xml:space="preserve">NA </v>
          </cell>
          <cell r="U441" t="str">
            <v xml:space="preserve">NA </v>
          </cell>
          <cell r="V441" t="str">
            <v xml:space="preserve">NA </v>
          </cell>
          <cell r="W441" t="str">
            <v xml:space="preserve">NA </v>
          </cell>
          <cell r="X441" t="str">
            <v xml:space="preserve">NA </v>
          </cell>
          <cell r="Y441" t="str">
            <v xml:space="preserve">NA </v>
          </cell>
          <cell r="Z441" t="str">
            <v xml:space="preserve">NA </v>
          </cell>
          <cell r="AA441" t="str">
            <v xml:space="preserve">NA </v>
          </cell>
          <cell r="AB441" t="str">
            <v xml:space="preserve">NA </v>
          </cell>
          <cell r="AC441" t="str">
            <v xml:space="preserve">NA </v>
          </cell>
          <cell r="AD441" t="str">
            <v xml:space="preserve">NA </v>
          </cell>
          <cell r="AE441" t="str">
            <v xml:space="preserve">NA </v>
          </cell>
          <cell r="AF441" t="str">
            <v xml:space="preserve">NA </v>
          </cell>
          <cell r="AG441" t="str">
            <v xml:space="preserve">NA </v>
          </cell>
          <cell r="AH441" t="str">
            <v xml:space="preserve">NA </v>
          </cell>
          <cell r="AI441" t="str">
            <v xml:space="preserve">NA </v>
          </cell>
          <cell r="AJ441" t="str">
            <v xml:space="preserve">NA </v>
          </cell>
          <cell r="AK441" t="str">
            <v xml:space="preserve">NA </v>
          </cell>
          <cell r="AL441" t="str">
            <v xml:space="preserve">NA </v>
          </cell>
          <cell r="AM441" t="str">
            <v xml:space="preserve">NA </v>
          </cell>
          <cell r="AN441" t="str">
            <v xml:space="preserve">NA </v>
          </cell>
          <cell r="AO441" t="str">
            <v xml:space="preserve">NA </v>
          </cell>
          <cell r="AP441" t="str">
            <v xml:space="preserve">NA </v>
          </cell>
          <cell r="AQ441" t="str">
            <v xml:space="preserve">NA </v>
          </cell>
          <cell r="AR441" t="str">
            <v xml:space="preserve">NA </v>
          </cell>
          <cell r="AS441" t="str">
            <v xml:space="preserve">NA </v>
          </cell>
          <cell r="AT441" t="str">
            <v xml:space="preserve">NA </v>
          </cell>
          <cell r="AU441" t="str">
            <v xml:space="preserve">NA </v>
          </cell>
          <cell r="AV441" t="str">
            <v xml:space="preserve">NA </v>
          </cell>
          <cell r="AW441" t="str">
            <v xml:space="preserve">NA </v>
          </cell>
          <cell r="AX441" t="str">
            <v xml:space="preserve">NA </v>
          </cell>
          <cell r="AY441" t="str">
            <v xml:space="preserve">NA </v>
          </cell>
          <cell r="AZ441" t="str">
            <v xml:space="preserve">NA </v>
          </cell>
          <cell r="BA441" t="str">
            <v xml:space="preserve">NA </v>
          </cell>
          <cell r="BB441" t="str">
            <v xml:space="preserve">NA </v>
          </cell>
          <cell r="BC441" t="str">
            <v xml:space="preserve">NA </v>
          </cell>
          <cell r="BD441" t="str">
            <v xml:space="preserve">NA </v>
          </cell>
          <cell r="BE441" t="str">
            <v xml:space="preserve">NA </v>
          </cell>
        </row>
        <row r="442">
          <cell r="H442">
            <v>0.6625890992523823</v>
          </cell>
          <cell r="I442">
            <v>0.11340064807476803</v>
          </cell>
          <cell r="J442">
            <v>0.30182799154550444</v>
          </cell>
          <cell r="K442">
            <v>0.27949067770435632</v>
          </cell>
          <cell r="L442">
            <v>0.37793062996078836</v>
          </cell>
          <cell r="M442" t="str">
            <v xml:space="preserve">NA </v>
          </cell>
          <cell r="N442" t="str">
            <v xml:space="preserve">NA </v>
          </cell>
          <cell r="O442" t="str">
            <v xml:space="preserve">NA </v>
          </cell>
          <cell r="P442" t="str">
            <v xml:space="preserve">NA </v>
          </cell>
          <cell r="Q442" t="str">
            <v xml:space="preserve">NA </v>
          </cell>
          <cell r="R442" t="str">
            <v xml:space="preserve">NA </v>
          </cell>
          <cell r="S442" t="str">
            <v xml:space="preserve">NA </v>
          </cell>
          <cell r="T442" t="str">
            <v xml:space="preserve">NA </v>
          </cell>
          <cell r="U442" t="str">
            <v xml:space="preserve">NA </v>
          </cell>
          <cell r="V442" t="str">
            <v xml:space="preserve">NA </v>
          </cell>
          <cell r="W442" t="str">
            <v xml:space="preserve">NA </v>
          </cell>
          <cell r="X442" t="str">
            <v xml:space="preserve">NA </v>
          </cell>
          <cell r="Y442" t="str">
            <v xml:space="preserve">NA </v>
          </cell>
          <cell r="Z442" t="str">
            <v xml:space="preserve">NA </v>
          </cell>
          <cell r="AA442" t="str">
            <v xml:space="preserve">NA </v>
          </cell>
          <cell r="AB442" t="str">
            <v xml:space="preserve">NA </v>
          </cell>
          <cell r="AC442" t="str">
            <v xml:space="preserve">NA </v>
          </cell>
          <cell r="AD442" t="str">
            <v xml:space="preserve">NA </v>
          </cell>
          <cell r="AE442" t="str">
            <v xml:space="preserve">NA </v>
          </cell>
          <cell r="AF442" t="str">
            <v xml:space="preserve">NA </v>
          </cell>
          <cell r="AG442" t="str">
            <v xml:space="preserve">NA </v>
          </cell>
          <cell r="AH442" t="str">
            <v xml:space="preserve">NA </v>
          </cell>
          <cell r="AI442" t="str">
            <v xml:space="preserve">NA </v>
          </cell>
          <cell r="AJ442" t="str">
            <v xml:space="preserve">NA </v>
          </cell>
          <cell r="AK442" t="str">
            <v xml:space="preserve">NA </v>
          </cell>
          <cell r="AL442" t="str">
            <v xml:space="preserve">NA </v>
          </cell>
          <cell r="AM442" t="str">
            <v xml:space="preserve">NA </v>
          </cell>
          <cell r="AN442" t="str">
            <v xml:space="preserve">NA </v>
          </cell>
          <cell r="AO442" t="str">
            <v xml:space="preserve">NA </v>
          </cell>
          <cell r="AP442" t="str">
            <v xml:space="preserve">NA </v>
          </cell>
          <cell r="AQ442" t="str">
            <v xml:space="preserve">NA </v>
          </cell>
          <cell r="AR442" t="str">
            <v xml:space="preserve">NA </v>
          </cell>
          <cell r="AS442" t="str">
            <v xml:space="preserve">NA </v>
          </cell>
          <cell r="AT442" t="str">
            <v xml:space="preserve">NA </v>
          </cell>
          <cell r="AU442" t="str">
            <v xml:space="preserve">NA </v>
          </cell>
          <cell r="AV442" t="str">
            <v xml:space="preserve">NA </v>
          </cell>
          <cell r="AW442" t="str">
            <v xml:space="preserve">NA </v>
          </cell>
          <cell r="AX442" t="str">
            <v xml:space="preserve">NA </v>
          </cell>
          <cell r="AY442" t="str">
            <v xml:space="preserve">NA </v>
          </cell>
          <cell r="AZ442" t="str">
            <v xml:space="preserve">NA </v>
          </cell>
          <cell r="BA442" t="str">
            <v xml:space="preserve">NA </v>
          </cell>
          <cell r="BB442" t="str">
            <v xml:space="preserve">NA </v>
          </cell>
          <cell r="BC442" t="str">
            <v xml:space="preserve">NA </v>
          </cell>
          <cell r="BD442" t="str">
            <v xml:space="preserve">NA </v>
          </cell>
          <cell r="BE442" t="str">
            <v xml:space="preserve">NA </v>
          </cell>
        </row>
        <row r="443">
          <cell r="H443">
            <v>0.57146772841036964</v>
          </cell>
          <cell r="I443">
            <v>9.8755116533312065E-2</v>
          </cell>
          <cell r="J443">
            <v>0.25037991192596676</v>
          </cell>
          <cell r="K443">
            <v>0.24303537191683161</v>
          </cell>
          <cell r="L443">
            <v>0.28444582309883731</v>
          </cell>
          <cell r="M443" t="str">
            <v xml:space="preserve">NA </v>
          </cell>
          <cell r="N443" t="str">
            <v xml:space="preserve">NA </v>
          </cell>
          <cell r="O443" t="str">
            <v xml:space="preserve">NA </v>
          </cell>
          <cell r="P443" t="str">
            <v xml:space="preserve">NA </v>
          </cell>
          <cell r="Q443" t="str">
            <v xml:space="preserve">NA </v>
          </cell>
          <cell r="R443" t="str">
            <v xml:space="preserve">NA </v>
          </cell>
          <cell r="S443" t="str">
            <v xml:space="preserve">NA </v>
          </cell>
          <cell r="T443" t="str">
            <v xml:space="preserve">NA </v>
          </cell>
          <cell r="U443" t="str">
            <v xml:space="preserve">NA </v>
          </cell>
          <cell r="V443" t="str">
            <v xml:space="preserve">NA </v>
          </cell>
          <cell r="W443" t="str">
            <v xml:space="preserve">NA </v>
          </cell>
          <cell r="X443" t="str">
            <v xml:space="preserve">NA </v>
          </cell>
          <cell r="Y443" t="str">
            <v xml:space="preserve">NA </v>
          </cell>
          <cell r="Z443" t="str">
            <v xml:space="preserve">NA </v>
          </cell>
          <cell r="AA443" t="str">
            <v xml:space="preserve">NA </v>
          </cell>
          <cell r="AB443" t="str">
            <v xml:space="preserve">NA </v>
          </cell>
          <cell r="AC443" t="str">
            <v xml:space="preserve">NA </v>
          </cell>
          <cell r="AD443" t="str">
            <v xml:space="preserve">NA </v>
          </cell>
          <cell r="AE443" t="str">
            <v xml:space="preserve">NA </v>
          </cell>
          <cell r="AF443" t="str">
            <v xml:space="preserve">NA </v>
          </cell>
          <cell r="AG443" t="str">
            <v xml:space="preserve">NA </v>
          </cell>
          <cell r="AH443" t="str">
            <v xml:space="preserve">NA </v>
          </cell>
          <cell r="AI443" t="str">
            <v xml:space="preserve">NA </v>
          </cell>
          <cell r="AJ443" t="str">
            <v xml:space="preserve">NA </v>
          </cell>
          <cell r="AK443" t="str">
            <v xml:space="preserve">NA </v>
          </cell>
          <cell r="AL443" t="str">
            <v xml:space="preserve">NA </v>
          </cell>
          <cell r="AM443" t="str">
            <v xml:space="preserve">NA </v>
          </cell>
          <cell r="AN443" t="str">
            <v xml:space="preserve">NA </v>
          </cell>
          <cell r="AO443" t="str">
            <v xml:space="preserve">NA </v>
          </cell>
          <cell r="AP443" t="str">
            <v xml:space="preserve">NA </v>
          </cell>
          <cell r="AQ443" t="str">
            <v xml:space="preserve">NA </v>
          </cell>
          <cell r="AR443" t="str">
            <v xml:space="preserve">NA </v>
          </cell>
          <cell r="AS443" t="str">
            <v xml:space="preserve">NA </v>
          </cell>
          <cell r="AT443" t="str">
            <v xml:space="preserve">NA </v>
          </cell>
          <cell r="AU443" t="str">
            <v xml:space="preserve">NA </v>
          </cell>
          <cell r="AV443" t="str">
            <v xml:space="preserve">NA </v>
          </cell>
          <cell r="AW443" t="str">
            <v xml:space="preserve">NA </v>
          </cell>
          <cell r="AX443" t="str">
            <v xml:space="preserve">NA </v>
          </cell>
          <cell r="AY443" t="str">
            <v xml:space="preserve">NA </v>
          </cell>
          <cell r="AZ443" t="str">
            <v xml:space="preserve">NA </v>
          </cell>
          <cell r="BA443" t="str">
            <v xml:space="preserve">NA </v>
          </cell>
          <cell r="BB443" t="str">
            <v xml:space="preserve">NA </v>
          </cell>
          <cell r="BC443" t="str">
            <v xml:space="preserve">NA </v>
          </cell>
          <cell r="BD443" t="str">
            <v xml:space="preserve">NA </v>
          </cell>
          <cell r="BE443" t="str">
            <v xml:space="preserve">NA </v>
          </cell>
        </row>
        <row r="444">
          <cell r="H444">
            <v>0.57146772841036964</v>
          </cell>
          <cell r="I444">
            <v>8.5662860202094127E-2</v>
          </cell>
          <cell r="J444">
            <v>0.2120510924524262</v>
          </cell>
          <cell r="K444">
            <v>0.21133510601463623</v>
          </cell>
          <cell r="L444">
            <v>0.28444582309883731</v>
          </cell>
          <cell r="M444" t="str">
            <v xml:space="preserve">NA </v>
          </cell>
          <cell r="N444" t="str">
            <v xml:space="preserve">NA </v>
          </cell>
          <cell r="O444" t="str">
            <v xml:space="preserve">NA </v>
          </cell>
          <cell r="P444" t="str">
            <v xml:space="preserve">NA </v>
          </cell>
          <cell r="Q444" t="str">
            <v xml:space="preserve">NA </v>
          </cell>
          <cell r="R444" t="str">
            <v xml:space="preserve">NA </v>
          </cell>
          <cell r="S444" t="str">
            <v xml:space="preserve">NA </v>
          </cell>
          <cell r="T444" t="str">
            <v xml:space="preserve">NA </v>
          </cell>
          <cell r="U444" t="str">
            <v xml:space="preserve">NA </v>
          </cell>
          <cell r="V444" t="str">
            <v xml:space="preserve">NA </v>
          </cell>
          <cell r="W444" t="str">
            <v xml:space="preserve">NA </v>
          </cell>
          <cell r="X444" t="str">
            <v xml:space="preserve">NA </v>
          </cell>
          <cell r="Y444" t="str">
            <v xml:space="preserve">NA </v>
          </cell>
          <cell r="Z444" t="str">
            <v xml:space="preserve">NA </v>
          </cell>
          <cell r="AA444" t="str">
            <v xml:space="preserve">NA </v>
          </cell>
          <cell r="AB444" t="str">
            <v xml:space="preserve">NA </v>
          </cell>
          <cell r="AC444" t="str">
            <v xml:space="preserve">NA </v>
          </cell>
          <cell r="AD444" t="str">
            <v xml:space="preserve">NA </v>
          </cell>
          <cell r="AE444" t="str">
            <v xml:space="preserve">NA </v>
          </cell>
          <cell r="AF444" t="str">
            <v xml:space="preserve">NA </v>
          </cell>
          <cell r="AG444" t="str">
            <v xml:space="preserve">NA </v>
          </cell>
          <cell r="AH444" t="str">
            <v xml:space="preserve">NA </v>
          </cell>
          <cell r="AI444" t="str">
            <v xml:space="preserve">NA </v>
          </cell>
          <cell r="AJ444" t="str">
            <v xml:space="preserve">NA </v>
          </cell>
          <cell r="AK444" t="str">
            <v xml:space="preserve">NA </v>
          </cell>
          <cell r="AL444" t="str">
            <v xml:space="preserve">NA </v>
          </cell>
          <cell r="AM444" t="str">
            <v xml:space="preserve">NA </v>
          </cell>
          <cell r="AN444" t="str">
            <v xml:space="preserve">NA </v>
          </cell>
          <cell r="AO444" t="str">
            <v xml:space="preserve">NA </v>
          </cell>
          <cell r="AP444" t="str">
            <v xml:space="preserve">NA </v>
          </cell>
          <cell r="AQ444" t="str">
            <v xml:space="preserve">NA </v>
          </cell>
          <cell r="AR444" t="str">
            <v xml:space="preserve">NA </v>
          </cell>
          <cell r="AS444" t="str">
            <v xml:space="preserve">NA </v>
          </cell>
          <cell r="AT444" t="str">
            <v xml:space="preserve">NA </v>
          </cell>
          <cell r="AU444" t="str">
            <v xml:space="preserve">NA </v>
          </cell>
          <cell r="AV444" t="str">
            <v xml:space="preserve">NA </v>
          </cell>
          <cell r="AW444" t="str">
            <v xml:space="preserve">NA </v>
          </cell>
          <cell r="AX444" t="str">
            <v xml:space="preserve">NA </v>
          </cell>
          <cell r="AY444" t="str">
            <v xml:space="preserve">NA </v>
          </cell>
          <cell r="AZ444" t="str">
            <v xml:space="preserve">NA </v>
          </cell>
          <cell r="BA444" t="str">
            <v xml:space="preserve">NA </v>
          </cell>
          <cell r="BB444" t="str">
            <v xml:space="preserve">NA </v>
          </cell>
          <cell r="BC444" t="str">
            <v xml:space="preserve">NA </v>
          </cell>
          <cell r="BD444" t="str">
            <v xml:space="preserve">NA </v>
          </cell>
          <cell r="BE444" t="str">
            <v xml:space="preserve">NA </v>
          </cell>
        </row>
        <row r="453">
          <cell r="H453">
            <v>-1.1258700378284856</v>
          </cell>
          <cell r="I453">
            <v>38.915801924995478</v>
          </cell>
          <cell r="J453">
            <v>41.750869650646152</v>
          </cell>
          <cell r="K453">
            <v>19.729109670591345</v>
          </cell>
          <cell r="L453">
            <v>108.25242919778289</v>
          </cell>
          <cell r="M453" t="str">
            <v>NA</v>
          </cell>
          <cell r="N453" t="str">
            <v>NA</v>
          </cell>
          <cell r="O453" t="str">
            <v>NA</v>
          </cell>
          <cell r="P453" t="str">
            <v>NA</v>
          </cell>
          <cell r="Q453" t="str">
            <v>NA</v>
          </cell>
          <cell r="R453" t="str">
            <v>NA</v>
          </cell>
          <cell r="S453" t="str">
            <v>NA</v>
          </cell>
          <cell r="T453" t="str">
            <v>NA</v>
          </cell>
          <cell r="U453" t="str">
            <v>NA</v>
          </cell>
          <cell r="V453" t="str">
            <v>NA</v>
          </cell>
          <cell r="W453" t="str">
            <v>NA</v>
          </cell>
          <cell r="X453" t="str">
            <v>NA</v>
          </cell>
          <cell r="Y453" t="str">
            <v>NA</v>
          </cell>
          <cell r="Z453" t="str">
            <v>NA</v>
          </cell>
          <cell r="AA453" t="str">
            <v>NA</v>
          </cell>
          <cell r="AB453" t="str">
            <v>NA</v>
          </cell>
          <cell r="AC453" t="str">
            <v>NA</v>
          </cell>
          <cell r="AD453" t="str">
            <v>NA</v>
          </cell>
          <cell r="AE453" t="str">
            <v>NA</v>
          </cell>
          <cell r="AF453" t="str">
            <v>NA</v>
          </cell>
          <cell r="AG453" t="str">
            <v>NA</v>
          </cell>
          <cell r="AH453" t="str">
            <v>NA</v>
          </cell>
          <cell r="AI453" t="str">
            <v>NA</v>
          </cell>
          <cell r="AJ453" t="str">
            <v>NA</v>
          </cell>
          <cell r="AK453" t="str">
            <v>NA</v>
          </cell>
          <cell r="AL453" t="str">
            <v>NA</v>
          </cell>
          <cell r="AM453" t="str">
            <v>NA</v>
          </cell>
          <cell r="AN453" t="str">
            <v>NA</v>
          </cell>
          <cell r="AO453" t="str">
            <v>NA</v>
          </cell>
          <cell r="AP453" t="str">
            <v>NA</v>
          </cell>
          <cell r="AQ453" t="str">
            <v>NA</v>
          </cell>
          <cell r="AR453" t="str">
            <v>NA</v>
          </cell>
          <cell r="AS453" t="str">
            <v>NA</v>
          </cell>
          <cell r="AT453" t="str">
            <v>NA</v>
          </cell>
          <cell r="AU453" t="str">
            <v>NA</v>
          </cell>
          <cell r="AV453" t="str">
            <v>NA</v>
          </cell>
          <cell r="AW453" t="str">
            <v>NA</v>
          </cell>
          <cell r="AX453" t="str">
            <v>NA</v>
          </cell>
          <cell r="AY453" t="str">
            <v>NA</v>
          </cell>
          <cell r="AZ453" t="str">
            <v>NA</v>
          </cell>
          <cell r="BA453" t="str">
            <v>NA</v>
          </cell>
          <cell r="BB453" t="str">
            <v>NA</v>
          </cell>
          <cell r="BC453" t="str">
            <v>NA</v>
          </cell>
          <cell r="BD453" t="str">
            <v>NA</v>
          </cell>
          <cell r="BE453" t="str">
            <v>NA</v>
          </cell>
        </row>
        <row r="454">
          <cell r="H454">
            <v>2.4355764955612327</v>
          </cell>
          <cell r="I454">
            <v>14.347116702531116</v>
          </cell>
          <cell r="J454">
            <v>2.8260741405795926</v>
          </cell>
          <cell r="K454">
            <v>3.5942365964506604</v>
          </cell>
          <cell r="L454">
            <v>1.2465334625654374</v>
          </cell>
          <cell r="M454" t="e">
            <v>#N/A</v>
          </cell>
          <cell r="N454" t="e">
            <v>#N/A</v>
          </cell>
          <cell r="O454" t="e">
            <v>#N/A</v>
          </cell>
          <cell r="P454" t="e">
            <v>#N/A</v>
          </cell>
          <cell r="Q454" t="e">
            <v>#N/A</v>
          </cell>
          <cell r="R454" t="e">
            <v>#N/A</v>
          </cell>
          <cell r="S454" t="e">
            <v>#N/A</v>
          </cell>
          <cell r="T454" t="e">
            <v>#N/A</v>
          </cell>
          <cell r="U454" t="e">
            <v>#N/A</v>
          </cell>
          <cell r="V454" t="e">
            <v>#N/A</v>
          </cell>
          <cell r="W454" t="e">
            <v>#N/A</v>
          </cell>
          <cell r="X454" t="e">
            <v>#N/A</v>
          </cell>
          <cell r="Y454" t="e">
            <v>#N/A</v>
          </cell>
          <cell r="Z454" t="e">
            <v>#N/A</v>
          </cell>
          <cell r="AA454" t="e">
            <v>#N/A</v>
          </cell>
          <cell r="AB454" t="e">
            <v>#N/A</v>
          </cell>
          <cell r="AC454" t="e">
            <v>#N/A</v>
          </cell>
          <cell r="AD454" t="e">
            <v>#N/A</v>
          </cell>
          <cell r="AE454" t="e">
            <v>#N/A</v>
          </cell>
          <cell r="AF454" t="e">
            <v>#N/A</v>
          </cell>
          <cell r="AG454" t="e">
            <v>#N/A</v>
          </cell>
          <cell r="AH454" t="e">
            <v>#N/A</v>
          </cell>
          <cell r="AI454" t="e">
            <v>#N/A</v>
          </cell>
          <cell r="AJ454" t="e">
            <v>#N/A</v>
          </cell>
          <cell r="AK454" t="e">
            <v>#N/A</v>
          </cell>
          <cell r="AL454" t="e">
            <v>#N/A</v>
          </cell>
          <cell r="AM454" t="e">
            <v>#N/A</v>
          </cell>
          <cell r="AN454" t="e">
            <v>#N/A</v>
          </cell>
          <cell r="AO454" t="e">
            <v>#N/A</v>
          </cell>
          <cell r="AP454" t="e">
            <v>#N/A</v>
          </cell>
          <cell r="AQ454" t="e">
            <v>#N/A</v>
          </cell>
          <cell r="AR454" t="e">
            <v>#N/A</v>
          </cell>
          <cell r="AS454" t="e">
            <v>#N/A</v>
          </cell>
          <cell r="AT454" t="e">
            <v>#N/A</v>
          </cell>
          <cell r="AU454" t="e">
            <v>#N/A</v>
          </cell>
          <cell r="AV454" t="e">
            <v>#N/A</v>
          </cell>
          <cell r="AW454" t="e">
            <v>#N/A</v>
          </cell>
          <cell r="AX454" t="e">
            <v>#N/A</v>
          </cell>
          <cell r="AY454" t="e">
            <v>#N/A</v>
          </cell>
          <cell r="AZ454" t="e">
            <v>#N/A</v>
          </cell>
          <cell r="BA454" t="e">
            <v>#N/A</v>
          </cell>
          <cell r="BB454" t="e">
            <v>#N/A</v>
          </cell>
          <cell r="BC454" t="e">
            <v>#N/A</v>
          </cell>
          <cell r="BD454" t="e">
            <v>#N/A</v>
          </cell>
          <cell r="BE454" t="e">
            <v>#N/A</v>
          </cell>
        </row>
        <row r="455">
          <cell r="H455">
            <v>1.0629702266161571</v>
          </cell>
          <cell r="I455">
            <v>8.5508726534274224</v>
          </cell>
          <cell r="J455">
            <v>4.1730856389264135</v>
          </cell>
          <cell r="K455">
            <v>5.4655268190361834</v>
          </cell>
          <cell r="L455">
            <v>2.2515055807501327</v>
          </cell>
          <cell r="M455" t="e">
            <v>#N/A</v>
          </cell>
          <cell r="N455" t="e">
            <v>#N/A</v>
          </cell>
          <cell r="O455" t="e">
            <v>#N/A</v>
          </cell>
          <cell r="P455" t="e">
            <v>#N/A</v>
          </cell>
          <cell r="Q455" t="e">
            <v>#N/A</v>
          </cell>
          <cell r="R455" t="e">
            <v>#N/A</v>
          </cell>
          <cell r="S455" t="e">
            <v>#N/A</v>
          </cell>
          <cell r="T455" t="e">
            <v>#N/A</v>
          </cell>
          <cell r="U455" t="e">
            <v>#N/A</v>
          </cell>
          <cell r="V455" t="e">
            <v>#N/A</v>
          </cell>
          <cell r="W455" t="e">
            <v>#N/A</v>
          </cell>
          <cell r="X455" t="e">
            <v>#N/A</v>
          </cell>
          <cell r="Y455" t="e">
            <v>#N/A</v>
          </cell>
          <cell r="Z455" t="e">
            <v>#N/A</v>
          </cell>
          <cell r="AA455" t="e">
            <v>#N/A</v>
          </cell>
          <cell r="AB455" t="e">
            <v>#N/A</v>
          </cell>
          <cell r="AC455" t="e">
            <v>#N/A</v>
          </cell>
          <cell r="AD455" t="e">
            <v>#N/A</v>
          </cell>
          <cell r="AE455" t="e">
            <v>#N/A</v>
          </cell>
          <cell r="AF455" t="e">
            <v>#N/A</v>
          </cell>
          <cell r="AG455" t="e">
            <v>#N/A</v>
          </cell>
          <cell r="AH455" t="e">
            <v>#N/A</v>
          </cell>
          <cell r="AI455" t="e">
            <v>#N/A</v>
          </cell>
          <cell r="AJ455" t="e">
            <v>#N/A</v>
          </cell>
          <cell r="AK455" t="e">
            <v>#N/A</v>
          </cell>
          <cell r="AL455" t="e">
            <v>#N/A</v>
          </cell>
          <cell r="AM455" t="e">
            <v>#N/A</v>
          </cell>
          <cell r="AN455" t="e">
            <v>#N/A</v>
          </cell>
          <cell r="AO455" t="e">
            <v>#N/A</v>
          </cell>
          <cell r="AP455" t="e">
            <v>#N/A</v>
          </cell>
          <cell r="AQ455" t="e">
            <v>#N/A</v>
          </cell>
          <cell r="AR455" t="e">
            <v>#N/A</v>
          </cell>
          <cell r="AS455" t="e">
            <v>#N/A</v>
          </cell>
          <cell r="AT455" t="e">
            <v>#N/A</v>
          </cell>
          <cell r="AU455" t="e">
            <v>#N/A</v>
          </cell>
          <cell r="AV455" t="e">
            <v>#N/A</v>
          </cell>
          <cell r="AW455" t="e">
            <v>#N/A</v>
          </cell>
          <cell r="AX455" t="e">
            <v>#N/A</v>
          </cell>
          <cell r="AY455" t="e">
            <v>#N/A</v>
          </cell>
          <cell r="AZ455" t="e">
            <v>#N/A</v>
          </cell>
          <cell r="BA455" t="e">
            <v>#N/A</v>
          </cell>
          <cell r="BB455" t="e">
            <v>#N/A</v>
          </cell>
          <cell r="BC455" t="e">
            <v>#N/A</v>
          </cell>
          <cell r="BD455" t="e">
            <v>#N/A</v>
          </cell>
          <cell r="BE455" t="e">
            <v>#N/A</v>
          </cell>
        </row>
        <row r="456">
          <cell r="H456">
            <v>16.75</v>
          </cell>
          <cell r="I456">
            <v>22.829341317365266</v>
          </cell>
          <cell r="J456">
            <v>20.948863636363637</v>
          </cell>
          <cell r="K456">
            <v>14.651162790697672</v>
          </cell>
          <cell r="L456">
            <v>27.923809523809521</v>
          </cell>
          <cell r="M456" t="str">
            <v>NA</v>
          </cell>
          <cell r="N456" t="str">
            <v>NA</v>
          </cell>
          <cell r="O456" t="str">
            <v>NA</v>
          </cell>
          <cell r="P456" t="str">
            <v>NA</v>
          </cell>
          <cell r="Q456" t="str">
            <v>NA</v>
          </cell>
          <cell r="R456" t="str">
            <v>NA</v>
          </cell>
          <cell r="S456" t="str">
            <v>NA</v>
          </cell>
          <cell r="T456" t="str">
            <v>NA</v>
          </cell>
          <cell r="U456" t="str">
            <v>NA</v>
          </cell>
          <cell r="V456" t="str">
            <v>NA</v>
          </cell>
          <cell r="W456" t="str">
            <v>NA</v>
          </cell>
          <cell r="X456" t="str">
            <v>NA</v>
          </cell>
          <cell r="Y456" t="str">
            <v>NA</v>
          </cell>
          <cell r="Z456" t="str">
            <v>NA</v>
          </cell>
          <cell r="AA456" t="str">
            <v>NA</v>
          </cell>
          <cell r="AB456" t="str">
            <v>NA</v>
          </cell>
          <cell r="AC456" t="str">
            <v>NA</v>
          </cell>
          <cell r="AD456" t="str">
            <v>NA</v>
          </cell>
          <cell r="AE456" t="str">
            <v>NA</v>
          </cell>
          <cell r="AF456" t="str">
            <v>NA</v>
          </cell>
          <cell r="AG456" t="str">
            <v>NA</v>
          </cell>
          <cell r="AH456" t="str">
            <v>NA</v>
          </cell>
          <cell r="AI456" t="str">
            <v>NA</v>
          </cell>
          <cell r="AJ456" t="str">
            <v>NA</v>
          </cell>
          <cell r="AK456" t="str">
            <v>NA</v>
          </cell>
          <cell r="AL456" t="str">
            <v>NA</v>
          </cell>
          <cell r="AM456" t="str">
            <v>NA</v>
          </cell>
          <cell r="AN456" t="str">
            <v>NA</v>
          </cell>
          <cell r="AO456" t="str">
            <v>NA</v>
          </cell>
          <cell r="AP456" t="str">
            <v>NA</v>
          </cell>
          <cell r="AQ456" t="str">
            <v>NA</v>
          </cell>
          <cell r="AR456" t="str">
            <v>NA</v>
          </cell>
          <cell r="AS456" t="str">
            <v>NA</v>
          </cell>
          <cell r="AT456" t="str">
            <v>NA</v>
          </cell>
          <cell r="AU456" t="str">
            <v>NA</v>
          </cell>
          <cell r="AV456" t="str">
            <v>NA</v>
          </cell>
          <cell r="AW456" t="str">
            <v>NA</v>
          </cell>
          <cell r="AX456" t="str">
            <v>NA</v>
          </cell>
          <cell r="AY456" t="str">
            <v>NA</v>
          </cell>
          <cell r="AZ456" t="str">
            <v>NA</v>
          </cell>
          <cell r="BA456" t="str">
            <v>NA</v>
          </cell>
          <cell r="BB456" t="str">
            <v>NA</v>
          </cell>
          <cell r="BC456" t="str">
            <v>NA</v>
          </cell>
          <cell r="BD456" t="str">
            <v>NA</v>
          </cell>
          <cell r="BE456" t="str">
            <v>NA</v>
          </cell>
        </row>
        <row r="457">
          <cell r="H457">
            <v>12.822966507177034</v>
          </cell>
          <cell r="I457">
            <v>19.146264908976772</v>
          </cell>
          <cell r="J457">
            <v>17.148837209302325</v>
          </cell>
          <cell r="K457">
            <v>13.216783216783215</v>
          </cell>
          <cell r="L457">
            <v>18.67515923566879</v>
          </cell>
          <cell r="M457" t="str">
            <v>NA</v>
          </cell>
          <cell r="N457" t="str">
            <v>NA</v>
          </cell>
          <cell r="O457" t="str">
            <v>NA</v>
          </cell>
          <cell r="P457" t="str">
            <v>NA</v>
          </cell>
          <cell r="Q457" t="str">
            <v>NA</v>
          </cell>
          <cell r="R457" t="str">
            <v>NA</v>
          </cell>
          <cell r="S457" t="str">
            <v>NA</v>
          </cell>
          <cell r="T457" t="str">
            <v>NA</v>
          </cell>
          <cell r="U457" t="str">
            <v>NA</v>
          </cell>
          <cell r="V457" t="str">
            <v>NA</v>
          </cell>
          <cell r="W457" t="str">
            <v>NA</v>
          </cell>
          <cell r="X457" t="str">
            <v>NA</v>
          </cell>
          <cell r="Y457" t="str">
            <v>NA</v>
          </cell>
          <cell r="Z457" t="str">
            <v>NA</v>
          </cell>
          <cell r="AA457" t="str">
            <v>NA</v>
          </cell>
          <cell r="AB457" t="str">
            <v>NA</v>
          </cell>
          <cell r="AC457" t="str">
            <v>NA</v>
          </cell>
          <cell r="AD457" t="str">
            <v>NA</v>
          </cell>
          <cell r="AE457" t="str">
            <v>NA</v>
          </cell>
          <cell r="AF457" t="str">
            <v>NA</v>
          </cell>
          <cell r="AG457" t="str">
            <v>NA</v>
          </cell>
          <cell r="AH457" t="str">
            <v>NA</v>
          </cell>
          <cell r="AI457" t="str">
            <v>NA</v>
          </cell>
          <cell r="AJ457" t="str">
            <v>NA</v>
          </cell>
          <cell r="AK457" t="str">
            <v>NA</v>
          </cell>
          <cell r="AL457" t="str">
            <v>NA</v>
          </cell>
          <cell r="AM457" t="str">
            <v>NA</v>
          </cell>
          <cell r="AN457" t="str">
            <v>NA</v>
          </cell>
          <cell r="AO457" t="str">
            <v>NA</v>
          </cell>
          <cell r="AP457" t="str">
            <v>NA</v>
          </cell>
          <cell r="AQ457" t="str">
            <v>NA</v>
          </cell>
          <cell r="AR457" t="str">
            <v>NA</v>
          </cell>
          <cell r="AS457" t="str">
            <v>NA</v>
          </cell>
          <cell r="AT457" t="str">
            <v>NA</v>
          </cell>
          <cell r="AU457" t="str">
            <v>NA</v>
          </cell>
          <cell r="AV457" t="str">
            <v>NA</v>
          </cell>
          <cell r="AW457" t="str">
            <v>NA</v>
          </cell>
          <cell r="AX457" t="str">
            <v>NA</v>
          </cell>
          <cell r="AY457" t="str">
            <v>NA</v>
          </cell>
          <cell r="AZ457" t="str">
            <v>NA</v>
          </cell>
          <cell r="BA457" t="str">
            <v>NA</v>
          </cell>
          <cell r="BB457" t="str">
            <v>NA</v>
          </cell>
          <cell r="BC457" t="str">
            <v>NA</v>
          </cell>
          <cell r="BD457" t="str">
            <v>NA</v>
          </cell>
          <cell r="BE457" t="str">
            <v>NA</v>
          </cell>
        </row>
        <row r="458">
          <cell r="H458">
            <v>12.822966507177034</v>
          </cell>
          <cell r="I458">
            <v>16.279593966643702</v>
          </cell>
          <cell r="J458">
            <v>14.321192655873336</v>
          </cell>
          <cell r="K458">
            <v>11.492854971115841</v>
          </cell>
          <cell r="L458">
            <v>15.152118066626944</v>
          </cell>
          <cell r="M458" t="str">
            <v>NA</v>
          </cell>
          <cell r="N458" t="str">
            <v>NA</v>
          </cell>
          <cell r="O458" t="str">
            <v>NA</v>
          </cell>
          <cell r="P458" t="str">
            <v>NA</v>
          </cell>
          <cell r="Q458" t="str">
            <v>NA</v>
          </cell>
          <cell r="R458" t="str">
            <v>NA</v>
          </cell>
          <cell r="S458" t="str">
            <v>NA</v>
          </cell>
          <cell r="T458" t="str">
            <v>NA</v>
          </cell>
          <cell r="U458" t="str">
            <v>NA</v>
          </cell>
          <cell r="V458" t="str">
            <v>NA</v>
          </cell>
          <cell r="W458" t="str">
            <v>NA</v>
          </cell>
          <cell r="X458" t="str">
            <v>NA</v>
          </cell>
          <cell r="Y458" t="str">
            <v>NA</v>
          </cell>
          <cell r="Z458" t="str">
            <v>NA</v>
          </cell>
          <cell r="AA458" t="str">
            <v>NA</v>
          </cell>
          <cell r="AB458" t="str">
            <v>NA</v>
          </cell>
          <cell r="AC458" t="str">
            <v>NA</v>
          </cell>
          <cell r="AD458" t="str">
            <v>NA</v>
          </cell>
          <cell r="AE458" t="str">
            <v>NA</v>
          </cell>
          <cell r="AF458" t="str">
            <v>NA</v>
          </cell>
          <cell r="AG458" t="str">
            <v>NA</v>
          </cell>
          <cell r="AH458" t="str">
            <v>NA</v>
          </cell>
          <cell r="AI458" t="str">
            <v>NA</v>
          </cell>
          <cell r="AJ458" t="str">
            <v>NA</v>
          </cell>
          <cell r="AK458" t="str">
            <v>NA</v>
          </cell>
          <cell r="AL458" t="str">
            <v>NA</v>
          </cell>
          <cell r="AM458" t="str">
            <v>NA</v>
          </cell>
          <cell r="AN458" t="str">
            <v>NA</v>
          </cell>
          <cell r="AO458" t="str">
            <v>NA</v>
          </cell>
          <cell r="AP458" t="str">
            <v>NA</v>
          </cell>
          <cell r="AQ458" t="str">
            <v>NA</v>
          </cell>
          <cell r="AR458" t="str">
            <v>NA</v>
          </cell>
          <cell r="AS458" t="str">
            <v>NA</v>
          </cell>
          <cell r="AT458" t="str">
            <v>NA</v>
          </cell>
          <cell r="AU458" t="str">
            <v>NA</v>
          </cell>
          <cell r="AV458" t="str">
            <v>NA</v>
          </cell>
          <cell r="AW458" t="str">
            <v>NA</v>
          </cell>
          <cell r="AX458" t="str">
            <v>NA</v>
          </cell>
          <cell r="AY458" t="str">
            <v>NA</v>
          </cell>
          <cell r="AZ458" t="str">
            <v>NA</v>
          </cell>
          <cell r="BA458" t="str">
            <v>NA</v>
          </cell>
          <cell r="BB458" t="str">
            <v>NA</v>
          </cell>
          <cell r="BC458" t="str">
            <v>NA</v>
          </cell>
          <cell r="BD458" t="str">
            <v>NA</v>
          </cell>
          <cell r="BE458" t="str">
            <v>NA</v>
          </cell>
        </row>
        <row r="460">
          <cell r="H460">
            <v>0.64114832535885169</v>
          </cell>
          <cell r="I460">
            <v>1.0008502304744786</v>
          </cell>
          <cell r="J460">
            <v>0.89177520589195669</v>
          </cell>
          <cell r="K460">
            <v>0.88111888111888126</v>
          </cell>
          <cell r="L460">
            <v>1.1202854970407192</v>
          </cell>
          <cell r="M460" t="e">
            <v>#N/A</v>
          </cell>
          <cell r="N460" t="e">
            <v>#N/A</v>
          </cell>
          <cell r="O460" t="e">
            <v>#N/A</v>
          </cell>
          <cell r="P460" t="e">
            <v>#N/A</v>
          </cell>
          <cell r="Q460" t="e">
            <v>#N/A</v>
          </cell>
          <cell r="R460" t="e">
            <v>#N/A</v>
          </cell>
          <cell r="S460" t="e">
            <v>#N/A</v>
          </cell>
          <cell r="T460" t="e">
            <v>#N/A</v>
          </cell>
          <cell r="U460" t="e">
            <v>#N/A</v>
          </cell>
          <cell r="V460" t="e">
            <v>#N/A</v>
          </cell>
          <cell r="W460" t="e">
            <v>#N/A</v>
          </cell>
          <cell r="X460" t="e">
            <v>#N/A</v>
          </cell>
          <cell r="Y460" t="e">
            <v>#N/A</v>
          </cell>
          <cell r="Z460" t="e">
            <v>#N/A</v>
          </cell>
          <cell r="AA460" t="e">
            <v>#N/A</v>
          </cell>
          <cell r="AB460" t="e">
            <v>#N/A</v>
          </cell>
          <cell r="AC460" t="e">
            <v>#N/A</v>
          </cell>
          <cell r="AD460" t="e">
            <v>#N/A</v>
          </cell>
          <cell r="AE460" t="e">
            <v>#N/A</v>
          </cell>
          <cell r="AF460" t="e">
            <v>#N/A</v>
          </cell>
          <cell r="AG460" t="e">
            <v>#N/A</v>
          </cell>
          <cell r="AH460" t="e">
            <v>#N/A</v>
          </cell>
          <cell r="AI460" t="e">
            <v>#N/A</v>
          </cell>
          <cell r="AJ460" t="e">
            <v>#N/A</v>
          </cell>
          <cell r="AK460" t="e">
            <v>#N/A</v>
          </cell>
          <cell r="AL460" t="e">
            <v>#N/A</v>
          </cell>
          <cell r="AM460" t="e">
            <v>#N/A</v>
          </cell>
          <cell r="AN460" t="e">
            <v>#N/A</v>
          </cell>
          <cell r="AO460" t="e">
            <v>#N/A</v>
          </cell>
          <cell r="AP460" t="e">
            <v>#N/A</v>
          </cell>
          <cell r="AQ460" t="e">
            <v>#N/A</v>
          </cell>
          <cell r="AR460" t="e">
            <v>#N/A</v>
          </cell>
          <cell r="AS460" t="e">
            <v>#N/A</v>
          </cell>
          <cell r="AT460" t="e">
            <v>#N/A</v>
          </cell>
          <cell r="AU460" t="e">
            <v>#N/A</v>
          </cell>
          <cell r="AV460" t="e">
            <v>#N/A</v>
          </cell>
          <cell r="AW460" t="e">
            <v>#N/A</v>
          </cell>
          <cell r="AX460" t="e">
            <v>#N/A</v>
          </cell>
          <cell r="AY460" t="e">
            <v>#N/A</v>
          </cell>
          <cell r="AZ460" t="e">
            <v>#N/A</v>
          </cell>
          <cell r="BA460" t="e">
            <v>#N/A</v>
          </cell>
          <cell r="BB460" t="e">
            <v>#N/A</v>
          </cell>
          <cell r="BC460" t="e">
            <v>#N/A</v>
          </cell>
          <cell r="BD460" t="e">
            <v>#N/A</v>
          </cell>
          <cell r="BE460" t="e">
            <v>#N/A</v>
          </cell>
        </row>
        <row r="461">
          <cell r="H461">
            <v>0.83750000000000002</v>
          </cell>
          <cell r="I461">
            <v>1.1933790547498835</v>
          </cell>
          <cell r="J461">
            <v>1.0893844844702878</v>
          </cell>
          <cell r="K461">
            <v>0.9767441860465117</v>
          </cell>
          <cell r="L461">
            <v>1.6750935527180277</v>
          </cell>
          <cell r="M461" t="e">
            <v>#N/A</v>
          </cell>
          <cell r="N461" t="e">
            <v>#N/A</v>
          </cell>
          <cell r="O461" t="e">
            <v>#N/A</v>
          </cell>
          <cell r="P461" t="e">
            <v>#N/A</v>
          </cell>
          <cell r="Q461" t="e">
            <v>#N/A</v>
          </cell>
          <cell r="R461" t="e">
            <v>#N/A</v>
          </cell>
          <cell r="S461" t="e">
            <v>#N/A</v>
          </cell>
          <cell r="T461" t="e">
            <v>#N/A</v>
          </cell>
          <cell r="U461" t="e">
            <v>#N/A</v>
          </cell>
          <cell r="V461" t="e">
            <v>#N/A</v>
          </cell>
          <cell r="W461" t="e">
            <v>#N/A</v>
          </cell>
          <cell r="X461" t="e">
            <v>#N/A</v>
          </cell>
          <cell r="Y461" t="e">
            <v>#N/A</v>
          </cell>
          <cell r="Z461" t="e">
            <v>#N/A</v>
          </cell>
          <cell r="AA461" t="e">
            <v>#N/A</v>
          </cell>
          <cell r="AB461" t="e">
            <v>#N/A</v>
          </cell>
          <cell r="AC461" t="e">
            <v>#N/A</v>
          </cell>
          <cell r="AD461" t="e">
            <v>#N/A</v>
          </cell>
          <cell r="AE461" t="e">
            <v>#N/A</v>
          </cell>
          <cell r="AF461" t="e">
            <v>#N/A</v>
          </cell>
          <cell r="AG461" t="e">
            <v>#N/A</v>
          </cell>
          <cell r="AH461" t="e">
            <v>#N/A</v>
          </cell>
          <cell r="AI461" t="e">
            <v>#N/A</v>
          </cell>
          <cell r="AJ461" t="e">
            <v>#N/A</v>
          </cell>
          <cell r="AK461" t="e">
            <v>#N/A</v>
          </cell>
          <cell r="AL461" t="e">
            <v>#N/A</v>
          </cell>
          <cell r="AM461" t="e">
            <v>#N/A</v>
          </cell>
          <cell r="AN461" t="e">
            <v>#N/A</v>
          </cell>
          <cell r="AO461" t="e">
            <v>#N/A</v>
          </cell>
          <cell r="AP461" t="e">
            <v>#N/A</v>
          </cell>
          <cell r="AQ461" t="e">
            <v>#N/A</v>
          </cell>
          <cell r="AR461" t="e">
            <v>#N/A</v>
          </cell>
          <cell r="AS461" t="e">
            <v>#N/A</v>
          </cell>
          <cell r="AT461" t="e">
            <v>#N/A</v>
          </cell>
          <cell r="AU461" t="e">
            <v>#N/A</v>
          </cell>
          <cell r="AV461" t="e">
            <v>#N/A</v>
          </cell>
          <cell r="AW461" t="e">
            <v>#N/A</v>
          </cell>
          <cell r="AX461" t="e">
            <v>#N/A</v>
          </cell>
          <cell r="AY461" t="e">
            <v>#N/A</v>
          </cell>
          <cell r="AZ461" t="e">
            <v>#N/A</v>
          </cell>
          <cell r="BA461" t="e">
            <v>#N/A</v>
          </cell>
          <cell r="BB461" t="e">
            <v>#N/A</v>
          </cell>
          <cell r="BC461" t="e">
            <v>#N/A</v>
          </cell>
          <cell r="BD461" t="e">
            <v>#N/A</v>
          </cell>
          <cell r="BE461" t="e">
            <v>#N/A</v>
          </cell>
        </row>
        <row r="464">
          <cell r="H464" t="e">
            <v>#NAME?</v>
          </cell>
          <cell r="I464" t="e">
            <v>#NAME?</v>
          </cell>
          <cell r="J464" t="e">
            <v>#NAME?</v>
          </cell>
          <cell r="K464" t="e">
            <v>#NAME?</v>
          </cell>
          <cell r="L464" t="e">
            <v>#NAME?</v>
          </cell>
          <cell r="M464" t="e">
            <v>#NAME?</v>
          </cell>
          <cell r="N464" t="e">
            <v>#NAME?</v>
          </cell>
          <cell r="O464" t="e">
            <v>#NAME?</v>
          </cell>
          <cell r="P464" t="e">
            <v>#NAME?</v>
          </cell>
          <cell r="Q464" t="e">
            <v>#NAME?</v>
          </cell>
          <cell r="R464" t="e">
            <v>#NAME?</v>
          </cell>
          <cell r="S464" t="e">
            <v>#NAME?</v>
          </cell>
          <cell r="T464" t="e">
            <v>#NAME?</v>
          </cell>
          <cell r="U464" t="e">
            <v>#NAME?</v>
          </cell>
          <cell r="V464" t="e">
            <v>#NAME?</v>
          </cell>
          <cell r="W464" t="e">
            <v>#NAME?</v>
          </cell>
          <cell r="X464" t="e">
            <v>#NAME?</v>
          </cell>
          <cell r="Y464" t="e">
            <v>#NAME?</v>
          </cell>
          <cell r="Z464" t="e">
            <v>#NAME?</v>
          </cell>
          <cell r="AA464" t="e">
            <v>#NAME?</v>
          </cell>
          <cell r="AB464" t="e">
            <v>#NAME?</v>
          </cell>
          <cell r="AC464" t="e">
            <v>#NAME?</v>
          </cell>
          <cell r="AD464" t="e">
            <v>#NAME?</v>
          </cell>
          <cell r="AE464" t="e">
            <v>#NAME?</v>
          </cell>
          <cell r="AF464" t="e">
            <v>#NAME?</v>
          </cell>
          <cell r="AG464" t="e">
            <v>#NAME?</v>
          </cell>
          <cell r="AH464" t="e">
            <v>#NAME?</v>
          </cell>
          <cell r="AI464" t="e">
            <v>#NAME?</v>
          </cell>
          <cell r="AJ464" t="e">
            <v>#NAME?</v>
          </cell>
          <cell r="AK464" t="e">
            <v>#NAME?</v>
          </cell>
          <cell r="AL464" t="e">
            <v>#NAME?</v>
          </cell>
          <cell r="AM464" t="e">
            <v>#NAME?</v>
          </cell>
          <cell r="AN464" t="e">
            <v>#NAME?</v>
          </cell>
          <cell r="AO464" t="e">
            <v>#NAME?</v>
          </cell>
          <cell r="AP464" t="e">
            <v>#NAME?</v>
          </cell>
          <cell r="AQ464" t="e">
            <v>#NAME?</v>
          </cell>
          <cell r="AR464" t="e">
            <v>#NAME?</v>
          </cell>
          <cell r="AS464" t="e">
            <v>#NAME?</v>
          </cell>
          <cell r="AT464" t="e">
            <v>#NAME?</v>
          </cell>
          <cell r="AU464" t="e">
            <v>#NAME?</v>
          </cell>
          <cell r="AV464" t="e">
            <v>#NAME?</v>
          </cell>
          <cell r="AW464" t="e">
            <v>#NAME?</v>
          </cell>
          <cell r="AX464" t="e">
            <v>#NAME?</v>
          </cell>
          <cell r="AY464" t="e">
            <v>#NAME?</v>
          </cell>
          <cell r="AZ464" t="e">
            <v>#NAME?</v>
          </cell>
          <cell r="BA464" t="e">
            <v>#NAME?</v>
          </cell>
          <cell r="BB464" t="e">
            <v>#NAME?</v>
          </cell>
          <cell r="BC464" t="e">
            <v>#NAME?</v>
          </cell>
          <cell r="BD464" t="e">
            <v>#NAME?</v>
          </cell>
          <cell r="BE464" t="e">
            <v>#NAME?</v>
          </cell>
        </row>
        <row r="465">
          <cell r="H465" t="e">
            <v>#NAME?</v>
          </cell>
          <cell r="I465" t="e">
            <v>#NAME?</v>
          </cell>
          <cell r="J465" t="e">
            <v>#NAME?</v>
          </cell>
          <cell r="K465" t="e">
            <v>#NAME?</v>
          </cell>
          <cell r="L465" t="e">
            <v>#NAME?</v>
          </cell>
          <cell r="M465" t="e">
            <v>#NAME?</v>
          </cell>
          <cell r="N465" t="e">
            <v>#NAME?</v>
          </cell>
          <cell r="O465" t="e">
            <v>#NAME?</v>
          </cell>
          <cell r="P465" t="e">
            <v>#NAME?</v>
          </cell>
          <cell r="Q465" t="e">
            <v>#NAME?</v>
          </cell>
          <cell r="R465" t="e">
            <v>#NAME?</v>
          </cell>
          <cell r="S465" t="e">
            <v>#NAME?</v>
          </cell>
          <cell r="T465" t="e">
            <v>#NAME?</v>
          </cell>
          <cell r="U465" t="e">
            <v>#NAME?</v>
          </cell>
          <cell r="V465" t="e">
            <v>#NAME?</v>
          </cell>
          <cell r="W465" t="e">
            <v>#NAME?</v>
          </cell>
          <cell r="X465" t="e">
            <v>#NAME?</v>
          </cell>
          <cell r="Y465" t="e">
            <v>#NAME?</v>
          </cell>
          <cell r="Z465" t="e">
            <v>#NAME?</v>
          </cell>
          <cell r="AA465" t="e">
            <v>#NAME?</v>
          </cell>
          <cell r="AB465" t="e">
            <v>#NAME?</v>
          </cell>
          <cell r="AC465" t="e">
            <v>#NAME?</v>
          </cell>
          <cell r="AD465" t="e">
            <v>#NAME?</v>
          </cell>
          <cell r="AE465" t="e">
            <v>#NAME?</v>
          </cell>
          <cell r="AF465" t="e">
            <v>#NAME?</v>
          </cell>
          <cell r="AG465" t="e">
            <v>#NAME?</v>
          </cell>
          <cell r="AH465" t="e">
            <v>#NAME?</v>
          </cell>
          <cell r="AI465" t="e">
            <v>#NAME?</v>
          </cell>
          <cell r="AJ465" t="e">
            <v>#NAME?</v>
          </cell>
          <cell r="AK465" t="e">
            <v>#NAME?</v>
          </cell>
          <cell r="AL465" t="e">
            <v>#NAME?</v>
          </cell>
          <cell r="AM465" t="e">
            <v>#NAME?</v>
          </cell>
          <cell r="AN465" t="e">
            <v>#NAME?</v>
          </cell>
          <cell r="AO465" t="e">
            <v>#NAME?</v>
          </cell>
          <cell r="AP465" t="e">
            <v>#NAME?</v>
          </cell>
          <cell r="AQ465" t="e">
            <v>#NAME?</v>
          </cell>
          <cell r="AR465" t="e">
            <v>#NAME?</v>
          </cell>
          <cell r="AS465" t="e">
            <v>#NAME?</v>
          </cell>
          <cell r="AT465" t="e">
            <v>#NAME?</v>
          </cell>
          <cell r="AU465" t="e">
            <v>#NAME?</v>
          </cell>
          <cell r="AV465" t="e">
            <v>#NAME?</v>
          </cell>
          <cell r="AW465" t="e">
            <v>#NAME?</v>
          </cell>
          <cell r="AX465" t="e">
            <v>#NAME?</v>
          </cell>
          <cell r="AY465" t="e">
            <v>#NAME?</v>
          </cell>
          <cell r="AZ465" t="e">
            <v>#NAME?</v>
          </cell>
          <cell r="BA465" t="e">
            <v>#NAME?</v>
          </cell>
          <cell r="BB465" t="e">
            <v>#NAME?</v>
          </cell>
          <cell r="BC465" t="e">
            <v>#NAME?</v>
          </cell>
          <cell r="BD465" t="e">
            <v>#NAME?</v>
          </cell>
          <cell r="BE465" t="e">
            <v>#NAME?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Lookup"/>
      <sheetName val="New Accts 2009"/>
      <sheetName val="Sheet2"/>
      <sheetName val="Sheet3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Detail"/>
      <sheetName val="Summary"/>
      <sheetName val="Database"/>
      <sheetName val="d.Nuc"/>
    </sheetNames>
    <sheetDataSet>
      <sheetData sheetId="0"/>
      <sheetData sheetId="1"/>
      <sheetData sheetId="2">
        <row r="15">
          <cell r="F15" t="str">
            <v>103C70093</v>
          </cell>
          <cell r="G15" t="str">
            <v>Eddystone</v>
          </cell>
          <cell r="H15" t="str">
            <v>Eddystone Unit 2</v>
          </cell>
          <cell r="I15" t="str">
            <v>0</v>
          </cell>
          <cell r="J15" t="str">
            <v>22 Rotor Re-wedge, etc</v>
          </cell>
          <cell r="K15" t="str">
            <v>Maintenance</v>
          </cell>
          <cell r="L15" t="str">
            <v>In-Service</v>
          </cell>
          <cell r="M15" t="str">
            <v>Baseline</v>
          </cell>
          <cell r="N15" t="str">
            <v>03/01/2007</v>
          </cell>
          <cell r="O15" t="str">
            <v>Main Generator System</v>
          </cell>
          <cell r="P15">
            <v>0</v>
          </cell>
          <cell r="Q15">
            <v>262.46118999999999</v>
          </cell>
          <cell r="R15">
            <v>-262.46118999999999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62.46118999999999</v>
          </cell>
          <cell r="X15">
            <v>-262.46118999999999</v>
          </cell>
          <cell r="Y15">
            <v>0</v>
          </cell>
          <cell r="Z15">
            <v>1</v>
          </cell>
          <cell r="AA15">
            <v>0</v>
          </cell>
          <cell r="AB15">
            <v>1</v>
          </cell>
          <cell r="AC15">
            <v>1432.5572900000002</v>
          </cell>
          <cell r="AD15">
            <v>262.46118999999999</v>
          </cell>
          <cell r="AE15">
            <v>1695.0184800000002</v>
          </cell>
          <cell r="AF15">
            <v>0</v>
          </cell>
          <cell r="AG15">
            <v>0</v>
          </cell>
          <cell r="AH15">
            <v>1200</v>
          </cell>
          <cell r="AI15">
            <v>240</v>
          </cell>
          <cell r="AJ15">
            <v>232</v>
          </cell>
          <cell r="AK15">
            <v>0</v>
          </cell>
          <cell r="AL15">
            <v>1672</v>
          </cell>
          <cell r="AN15">
            <v>-23.018480000000181</v>
          </cell>
          <cell r="AO15">
            <v>1.013767033492823</v>
          </cell>
          <cell r="AP15" t="str">
            <v xml:space="preserve"> </v>
          </cell>
          <cell r="AR15" t="str">
            <v>12/31/2007</v>
          </cell>
          <cell r="AS15" t="str">
            <v>04/30/2008</v>
          </cell>
          <cell r="AU15">
            <v>39545.568287037036</v>
          </cell>
          <cell r="AV15">
            <v>39545.568287037036</v>
          </cell>
          <cell r="AW15" t="str">
            <v>Rabsatt, Ferne A</v>
          </cell>
          <cell r="AX15">
            <v>1695.0184800000002</v>
          </cell>
          <cell r="AY15">
            <v>1672</v>
          </cell>
          <cell r="AZ15">
            <v>-23.018480000000181</v>
          </cell>
          <cell r="BB15">
            <v>3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5.2702600000000004</v>
          </cell>
          <cell r="BO15">
            <v>165.40346</v>
          </cell>
          <cell r="BP15">
            <v>91.787469999999999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262.46118999999999</v>
          </cell>
          <cell r="CB15">
            <v>5.2702600000000004</v>
          </cell>
          <cell r="CC15">
            <v>165.40346</v>
          </cell>
          <cell r="CD15">
            <v>91.78746999999999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262.46118999999999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</row>
        <row r="16">
          <cell r="F16" t="str">
            <v>103C80023</v>
          </cell>
          <cell r="G16" t="str">
            <v>Eddystone</v>
          </cell>
          <cell r="H16" t="str">
            <v>Eddystone Unit 2</v>
          </cell>
          <cell r="I16" t="str">
            <v>75</v>
          </cell>
          <cell r="J16" t="str">
            <v>22 Shaft 2nd RH Rotor Replacement</v>
          </cell>
          <cell r="K16" t="str">
            <v>Maintenance</v>
          </cell>
          <cell r="L16" t="str">
            <v>Open</v>
          </cell>
          <cell r="M16" t="str">
            <v>Baseline</v>
          </cell>
          <cell r="N16" t="str">
            <v>11/01/2007</v>
          </cell>
          <cell r="O16" t="str">
            <v>Main Turbine System</v>
          </cell>
          <cell r="P16">
            <v>0</v>
          </cell>
          <cell r="Q16">
            <v>1099.1269929999999</v>
          </cell>
          <cell r="R16">
            <v>-25.126992999999857</v>
          </cell>
          <cell r="S16">
            <v>0</v>
          </cell>
          <cell r="T16">
            <v>0</v>
          </cell>
          <cell r="U16">
            <v>154</v>
          </cell>
          <cell r="V16">
            <v>154.69171700000001</v>
          </cell>
          <cell r="W16">
            <v>0</v>
          </cell>
          <cell r="X16">
            <v>154</v>
          </cell>
          <cell r="Y16">
            <v>154.69171700000001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10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1100</v>
          </cell>
          <cell r="AN16">
            <v>1100</v>
          </cell>
          <cell r="AO16">
            <v>0</v>
          </cell>
          <cell r="AP16" t="str">
            <v xml:space="preserve"> </v>
          </cell>
          <cell r="AR16" t="str">
            <v>12/31/2009</v>
          </cell>
          <cell r="AS16" t="str">
            <v>03/31/2010</v>
          </cell>
          <cell r="AU16">
            <v>39547.310995370368</v>
          </cell>
          <cell r="AV16">
            <v>39547.310995370368</v>
          </cell>
          <cell r="AW16" t="str">
            <v>Scheck III, Henry F</v>
          </cell>
          <cell r="AX16">
            <v>4758.3169930000004</v>
          </cell>
          <cell r="AY16">
            <v>1100</v>
          </cell>
          <cell r="AZ16">
            <v>-3658.3169930000004</v>
          </cell>
          <cell r="BB16">
            <v>2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257.84469100000001</v>
          </cell>
          <cell r="BS16">
            <v>103.616302</v>
          </cell>
          <cell r="BT16">
            <v>156.315279</v>
          </cell>
          <cell r="BU16">
            <v>104.783828</v>
          </cell>
          <cell r="BV16">
            <v>105.254482</v>
          </cell>
          <cell r="BW16">
            <v>157.96081699999999</v>
          </cell>
          <cell r="BX16">
            <v>106.436758</v>
          </cell>
          <cell r="BY16">
            <v>106.91483599999999</v>
          </cell>
          <cell r="BZ16">
            <v>1099.1269929999999</v>
          </cell>
          <cell r="CB16">
            <v>0</v>
          </cell>
          <cell r="CC16">
            <v>0</v>
          </cell>
          <cell r="CD16">
            <v>0</v>
          </cell>
          <cell r="CE16">
            <v>154.69171700000001</v>
          </cell>
          <cell r="CF16">
            <v>103.152974</v>
          </cell>
          <cell r="CG16">
            <v>103.616302</v>
          </cell>
          <cell r="CH16">
            <v>156.315279</v>
          </cell>
          <cell r="CI16">
            <v>104.783828</v>
          </cell>
          <cell r="CJ16">
            <v>105.254482</v>
          </cell>
          <cell r="CK16">
            <v>157.96081699999999</v>
          </cell>
          <cell r="CL16">
            <v>106.436758</v>
          </cell>
          <cell r="CM16">
            <v>106.91483599999999</v>
          </cell>
          <cell r="CN16">
            <v>1099.1269929999999</v>
          </cell>
          <cell r="CO16">
            <v>0</v>
          </cell>
          <cell r="CP16">
            <v>0</v>
          </cell>
          <cell r="CQ16">
            <v>0</v>
          </cell>
          <cell r="CR16">
            <v>154</v>
          </cell>
          <cell r="CS16">
            <v>102</v>
          </cell>
          <cell r="CT16">
            <v>102</v>
          </cell>
          <cell r="CU16">
            <v>154</v>
          </cell>
          <cell r="CV16">
            <v>102</v>
          </cell>
          <cell r="CW16">
            <v>102</v>
          </cell>
          <cell r="CX16">
            <v>154</v>
          </cell>
          <cell r="CY16">
            <v>102</v>
          </cell>
          <cell r="CZ16">
            <v>102</v>
          </cell>
          <cell r="DA16">
            <v>1074</v>
          </cell>
        </row>
        <row r="17">
          <cell r="F17" t="str">
            <v>103C70098</v>
          </cell>
          <cell r="G17" t="str">
            <v>Eddystone</v>
          </cell>
          <cell r="H17" t="str">
            <v>Eddystone Unit 1</v>
          </cell>
          <cell r="I17" t="str">
            <v>74</v>
          </cell>
          <cell r="J17" t="str">
            <v>4KV Bkr Replace</v>
          </cell>
          <cell r="K17" t="str">
            <v>Maintenance</v>
          </cell>
          <cell r="L17" t="str">
            <v>Closed</v>
          </cell>
          <cell r="M17" t="str">
            <v>Baseline</v>
          </cell>
          <cell r="N17" t="str">
            <v>04/14/2007</v>
          </cell>
          <cell r="O17" t="str">
            <v>Other Direct Unit Costs</v>
          </cell>
          <cell r="P17">
            <v>0</v>
          </cell>
          <cell r="Q17">
            <v>76.429370000000006</v>
          </cell>
          <cell r="R17">
            <v>230.57062999999999</v>
          </cell>
          <cell r="S17">
            <v>0</v>
          </cell>
          <cell r="T17">
            <v>0</v>
          </cell>
          <cell r="U17">
            <v>31</v>
          </cell>
          <cell r="V17">
            <v>-0.32462999999999997</v>
          </cell>
          <cell r="W17">
            <v>76.754000000000005</v>
          </cell>
          <cell r="X17">
            <v>-45.753999999999998</v>
          </cell>
          <cell r="Y17">
            <v>-0.32462999999999909</v>
          </cell>
          <cell r="Z17">
            <v>1.0042474509471948</v>
          </cell>
          <cell r="AA17">
            <v>0</v>
          </cell>
          <cell r="AB17">
            <v>1.0042474509471948</v>
          </cell>
          <cell r="AC17">
            <v>175.85025000000005</v>
          </cell>
          <cell r="AD17">
            <v>76.754000000000005</v>
          </cell>
          <cell r="AE17">
            <v>252.60425000000004</v>
          </cell>
          <cell r="AF17">
            <v>0</v>
          </cell>
          <cell r="AG17">
            <v>0</v>
          </cell>
          <cell r="AH17">
            <v>410</v>
          </cell>
          <cell r="AI17">
            <v>0</v>
          </cell>
          <cell r="AJ17">
            <v>0</v>
          </cell>
          <cell r="AK17">
            <v>0</v>
          </cell>
          <cell r="AL17">
            <v>410</v>
          </cell>
          <cell r="AN17">
            <v>157.39574999999996</v>
          </cell>
          <cell r="AO17">
            <v>0.6161079268292684</v>
          </cell>
          <cell r="AP17" t="str">
            <v xml:space="preserve"> </v>
          </cell>
          <cell r="AR17" t="str">
            <v>12/31/2007</v>
          </cell>
          <cell r="AS17" t="str">
            <v>03/31/2008</v>
          </cell>
          <cell r="AU17">
            <v>39510.421284722222</v>
          </cell>
          <cell r="AV17">
            <v>39510.421284722222</v>
          </cell>
          <cell r="AW17" t="str">
            <v>Rabsatt, Ferne A</v>
          </cell>
          <cell r="AX17">
            <v>252.27962000000005</v>
          </cell>
          <cell r="AY17">
            <v>410</v>
          </cell>
          <cell r="AZ17" t="str">
            <v xml:space="preserve"> </v>
          </cell>
          <cell r="BB17">
            <v>4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.42936999999999997</v>
          </cell>
          <cell r="BO17">
            <v>76.324629999999999</v>
          </cell>
          <cell r="BP17">
            <v>0</v>
          </cell>
          <cell r="BQ17">
            <v>0</v>
          </cell>
          <cell r="BR17">
            <v>-0.32462999999999997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76.429370000000006</v>
          </cell>
          <cell r="CB17">
            <v>0.42936999999999997</v>
          </cell>
          <cell r="CC17">
            <v>76.324629999999999</v>
          </cell>
          <cell r="CD17">
            <v>0</v>
          </cell>
          <cell r="CE17">
            <v>-0.32462999999999997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76.429370000000006</v>
          </cell>
          <cell r="CO17">
            <v>0</v>
          </cell>
          <cell r="CP17">
            <v>0</v>
          </cell>
          <cell r="CQ17">
            <v>0</v>
          </cell>
          <cell r="CR17">
            <v>31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31</v>
          </cell>
          <cell r="CX17">
            <v>0</v>
          </cell>
          <cell r="CY17">
            <v>143</v>
          </cell>
          <cell r="CZ17">
            <v>102</v>
          </cell>
          <cell r="DA17">
            <v>307</v>
          </cell>
        </row>
        <row r="18">
          <cell r="F18" t="str">
            <v>103C90103</v>
          </cell>
          <cell r="G18" t="str">
            <v>Eddystone</v>
          </cell>
          <cell r="H18" t="str">
            <v>Eddystone Unit 2</v>
          </cell>
          <cell r="I18" t="str">
            <v>75</v>
          </cell>
          <cell r="J18" t="str">
            <v>Air Heater Basket Replacement</v>
          </cell>
          <cell r="K18" t="str">
            <v>Maintenance</v>
          </cell>
          <cell r="L18" t="str">
            <v xml:space="preserve"> </v>
          </cell>
          <cell r="M18"/>
          <cell r="N18" t="str">
            <v>04/03/2008</v>
          </cell>
          <cell r="O18" t="str">
            <v>Boiler, Boiler Components</v>
          </cell>
          <cell r="P18">
            <v>0</v>
          </cell>
          <cell r="Q18">
            <v>649.49428699999999</v>
          </cell>
          <cell r="R18">
            <v>-649.49428699999999</v>
          </cell>
          <cell r="S18">
            <v>0</v>
          </cell>
          <cell r="T18">
            <v>0</v>
          </cell>
          <cell r="U18">
            <v>0</v>
          </cell>
          <cell r="V18">
            <v>50</v>
          </cell>
          <cell r="W18">
            <v>0</v>
          </cell>
          <cell r="X18">
            <v>0</v>
          </cell>
          <cell r="Y18">
            <v>5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N18">
            <v>0</v>
          </cell>
          <cell r="AO18">
            <v>0</v>
          </cell>
          <cell r="AP18" t="str">
            <v xml:space="preserve"> </v>
          </cell>
          <cell r="AR18" t="str">
            <v>12/26/2009</v>
          </cell>
          <cell r="AS18" t="str">
            <v>02/28/2010</v>
          </cell>
          <cell r="AU18">
            <v>39541.761493055557</v>
          </cell>
          <cell r="AV18">
            <v>39541.761493055557</v>
          </cell>
          <cell r="AW18" t="str">
            <v>Scheck III, Henry F</v>
          </cell>
          <cell r="AX18">
            <v>649.49428699999999</v>
          </cell>
          <cell r="AY18">
            <v>0</v>
          </cell>
          <cell r="AZ18">
            <v>-649.49428699999999</v>
          </cell>
          <cell r="BB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 t="e">
            <v>#DIV/0!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100.449167</v>
          </cell>
          <cell r="BS18">
            <v>25.563476000000001</v>
          </cell>
          <cell r="BT18">
            <v>25.678298000000002</v>
          </cell>
          <cell r="BU18">
            <v>25.793637</v>
          </cell>
          <cell r="BV18">
            <v>101.246368</v>
          </cell>
          <cell r="BW18">
            <v>101.701133</v>
          </cell>
          <cell r="BX18">
            <v>102.15794099999999</v>
          </cell>
          <cell r="BY18">
            <v>166.904267</v>
          </cell>
          <cell r="BZ18">
            <v>649.49428699999999</v>
          </cell>
          <cell r="CB18">
            <v>0</v>
          </cell>
          <cell r="CC18">
            <v>0</v>
          </cell>
          <cell r="CD18">
            <v>0</v>
          </cell>
          <cell r="CE18">
            <v>50</v>
          </cell>
          <cell r="CF18">
            <v>50.449167000000003</v>
          </cell>
          <cell r="CG18">
            <v>25.563476000000001</v>
          </cell>
          <cell r="CH18">
            <v>25.678298000000002</v>
          </cell>
          <cell r="CI18">
            <v>25.793637</v>
          </cell>
          <cell r="CJ18">
            <v>101.246368</v>
          </cell>
          <cell r="CK18">
            <v>101.701133</v>
          </cell>
          <cell r="CL18">
            <v>102.15794099999999</v>
          </cell>
          <cell r="CM18">
            <v>166.904267</v>
          </cell>
          <cell r="CN18">
            <v>649.49428699999999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</row>
        <row r="19">
          <cell r="F19" t="str">
            <v>103C80003</v>
          </cell>
          <cell r="G19" t="str">
            <v>Eddystone</v>
          </cell>
          <cell r="H19" t="str">
            <v>Eddystone Unit 1</v>
          </cell>
          <cell r="I19" t="str">
            <v>74</v>
          </cell>
          <cell r="J19" t="str">
            <v>Air Heater Baskets</v>
          </cell>
          <cell r="K19" t="str">
            <v>Maintenance</v>
          </cell>
          <cell r="L19" t="str">
            <v>Open</v>
          </cell>
          <cell r="M19" t="str">
            <v>Baseline</v>
          </cell>
          <cell r="N19" t="str">
            <v>12/01/2007</v>
          </cell>
          <cell r="O19" t="str">
            <v>Boiler Draft/Combustion Air Group</v>
          </cell>
          <cell r="P19">
            <v>0</v>
          </cell>
          <cell r="Q19">
            <v>1429.6549829999999</v>
          </cell>
          <cell r="R19">
            <v>3.3450170000000981</v>
          </cell>
          <cell r="S19">
            <v>0</v>
          </cell>
          <cell r="T19">
            <v>1.4917499999999999</v>
          </cell>
          <cell r="U19">
            <v>85.508250000000004</v>
          </cell>
          <cell r="V19">
            <v>14.387986</v>
          </cell>
          <cell r="W19">
            <v>301.17018000000007</v>
          </cell>
          <cell r="X19">
            <v>-214.17017999999999</v>
          </cell>
          <cell r="Y19">
            <v>14.387985999999955</v>
          </cell>
          <cell r="Z19">
            <v>0.21065934339488124</v>
          </cell>
          <cell r="AA19">
            <v>0</v>
          </cell>
          <cell r="AB19">
            <v>0.21065934339488124</v>
          </cell>
          <cell r="AC19">
            <v>12.53026</v>
          </cell>
          <cell r="AD19">
            <v>301.17018000000007</v>
          </cell>
          <cell r="AE19">
            <v>313.70044000000007</v>
          </cell>
          <cell r="AF19">
            <v>0</v>
          </cell>
          <cell r="AG19">
            <v>0</v>
          </cell>
          <cell r="AH19">
            <v>1434</v>
          </cell>
          <cell r="AI19">
            <v>0</v>
          </cell>
          <cell r="AJ19">
            <v>0</v>
          </cell>
          <cell r="AK19">
            <v>0</v>
          </cell>
          <cell r="AL19">
            <v>1434</v>
          </cell>
          <cell r="AN19">
            <v>1120.2995599999999</v>
          </cell>
          <cell r="AO19">
            <v>0.21875902370990241</v>
          </cell>
          <cell r="AP19" t="str">
            <v xml:space="preserve"> </v>
          </cell>
          <cell r="AR19" t="str">
            <v>12/20/2008</v>
          </cell>
          <cell r="AS19" t="str">
            <v>02/28/2009</v>
          </cell>
          <cell r="AU19">
            <v>39547.305462962962</v>
          </cell>
          <cell r="AV19">
            <v>39547.305462962962</v>
          </cell>
          <cell r="AW19" t="str">
            <v>Scheck III, Henry F</v>
          </cell>
          <cell r="AX19">
            <v>4189.4752429999999</v>
          </cell>
          <cell r="AY19">
            <v>1434</v>
          </cell>
          <cell r="AZ19">
            <v>-2755.4752429999999</v>
          </cell>
          <cell r="BB19">
            <v>2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296.69493</v>
          </cell>
          <cell r="BO19">
            <v>1.4917499999999999</v>
          </cell>
          <cell r="BP19">
            <v>1.4917499999999999</v>
          </cell>
          <cell r="BQ19">
            <v>1.4917499999999999</v>
          </cell>
          <cell r="BR19">
            <v>15.863020000000001</v>
          </cell>
          <cell r="BS19">
            <v>1.4816590000000001</v>
          </cell>
          <cell r="BT19">
            <v>1.4883150000000001</v>
          </cell>
          <cell r="BU19">
            <v>6.5174580000000004</v>
          </cell>
          <cell r="BV19">
            <v>26.636565999999998</v>
          </cell>
          <cell r="BW19">
            <v>31.778666000000001</v>
          </cell>
          <cell r="BX19">
            <v>333.26890600000002</v>
          </cell>
          <cell r="BY19">
            <v>711.45021299999996</v>
          </cell>
          <cell r="BZ19">
            <v>1429.6549829999999</v>
          </cell>
          <cell r="CB19">
            <v>296.69493</v>
          </cell>
          <cell r="CC19">
            <v>1.4917499999999999</v>
          </cell>
          <cell r="CD19">
            <v>1.4917499999999999</v>
          </cell>
          <cell r="CE19">
            <v>15.879735999999999</v>
          </cell>
          <cell r="CF19">
            <v>1.475034</v>
          </cell>
          <cell r="CG19">
            <v>1.4816590000000001</v>
          </cell>
          <cell r="CH19">
            <v>1.4883150000000001</v>
          </cell>
          <cell r="CI19">
            <v>6.5174580000000004</v>
          </cell>
          <cell r="CJ19">
            <v>26.636565999999998</v>
          </cell>
          <cell r="CK19">
            <v>31.778666000000001</v>
          </cell>
          <cell r="CL19">
            <v>333.26890600000002</v>
          </cell>
          <cell r="CM19">
            <v>711.45021299999996</v>
          </cell>
          <cell r="CN19">
            <v>1429.6549829999999</v>
          </cell>
          <cell r="CO19">
            <v>0</v>
          </cell>
          <cell r="CP19">
            <v>0</v>
          </cell>
          <cell r="CQ19">
            <v>0</v>
          </cell>
          <cell r="CR19">
            <v>87</v>
          </cell>
          <cell r="CS19">
            <v>0</v>
          </cell>
          <cell r="CT19">
            <v>0</v>
          </cell>
          <cell r="CU19">
            <v>0</v>
          </cell>
          <cell r="CV19">
            <v>15</v>
          </cell>
          <cell r="CW19">
            <v>51</v>
          </cell>
          <cell r="CX19">
            <v>51</v>
          </cell>
          <cell r="CY19">
            <v>512</v>
          </cell>
          <cell r="CZ19">
            <v>717</v>
          </cell>
          <cell r="DA19">
            <v>1433</v>
          </cell>
        </row>
        <row r="20">
          <cell r="F20" t="str">
            <v>103C70023</v>
          </cell>
          <cell r="G20" t="str">
            <v>Eddystone</v>
          </cell>
          <cell r="H20" t="str">
            <v>Eddystone Unit 2</v>
          </cell>
          <cell r="I20" t="str">
            <v>75</v>
          </cell>
          <cell r="J20" t="str">
            <v>Air Heater baskets (3)</v>
          </cell>
          <cell r="K20" t="str">
            <v>Maintenance</v>
          </cell>
          <cell r="L20" t="str">
            <v>Unitized</v>
          </cell>
          <cell r="M20" t="str">
            <v>Baseline</v>
          </cell>
          <cell r="N20" t="str">
            <v>09/03/2007</v>
          </cell>
          <cell r="O20" t="str">
            <v>Boiler Draft/Combustion Air Group</v>
          </cell>
          <cell r="P20">
            <v>0</v>
          </cell>
          <cell r="Q20">
            <v>-308.41845999999998</v>
          </cell>
          <cell r="R20">
            <v>308.4184599999999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-308.41845999999998</v>
          </cell>
          <cell r="X20">
            <v>308.41845999999998</v>
          </cell>
          <cell r="Y20">
            <v>0</v>
          </cell>
          <cell r="Z20">
            <v>1</v>
          </cell>
          <cell r="AA20">
            <v>0</v>
          </cell>
          <cell r="AB20">
            <v>1</v>
          </cell>
          <cell r="AC20">
            <v>308.41845999999998</v>
          </cell>
          <cell r="AD20">
            <v>-308.41845999999998</v>
          </cell>
          <cell r="AE20">
            <v>0</v>
          </cell>
          <cell r="AF20">
            <v>0</v>
          </cell>
          <cell r="AG20">
            <v>32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325</v>
          </cell>
          <cell r="AN20">
            <v>325</v>
          </cell>
          <cell r="AO20">
            <v>0</v>
          </cell>
          <cell r="AP20" t="str">
            <v xml:space="preserve"> </v>
          </cell>
          <cell r="AR20" t="str">
            <v>12/22/2007</v>
          </cell>
          <cell r="AS20" t="str">
            <v>02/22/2008</v>
          </cell>
          <cell r="AU20">
            <v>39517.621192129627</v>
          </cell>
          <cell r="AV20">
            <v>39517.621192129627</v>
          </cell>
          <cell r="AW20" t="str">
            <v xml:space="preserve">Klinicki, Robert </v>
          </cell>
          <cell r="AX20">
            <v>0</v>
          </cell>
          <cell r="AY20">
            <v>325</v>
          </cell>
          <cell r="AZ20" t="str">
            <v xml:space="preserve"> </v>
          </cell>
          <cell r="BB20">
            <v>5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-308.03829999999999</v>
          </cell>
          <cell r="BO20">
            <v>-0.38016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-308.41845999999998</v>
          </cell>
          <cell r="CB20">
            <v>-308.03829999999999</v>
          </cell>
          <cell r="CC20">
            <v>-0.38016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-308.41845999999998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</row>
        <row r="21">
          <cell r="F21" t="str">
            <v>103C80078</v>
          </cell>
          <cell r="G21" t="str">
            <v>Eddystone</v>
          </cell>
          <cell r="H21" t="str">
            <v>Eddystone Unit 1</v>
          </cell>
          <cell r="I21" t="str">
            <v>74</v>
          </cell>
          <cell r="J21" t="str">
            <v>Air Nozzle Replacement</v>
          </cell>
          <cell r="K21" t="str">
            <v>Maintenance</v>
          </cell>
          <cell r="L21" t="str">
            <v>New</v>
          </cell>
          <cell r="M21"/>
          <cell r="N21" t="str">
            <v>01/01/2008</v>
          </cell>
          <cell r="O21" t="str">
            <v>Other Direct Unit Costs</v>
          </cell>
          <cell r="P21">
            <v>0</v>
          </cell>
          <cell r="Q21">
            <v>0</v>
          </cell>
          <cell r="R21">
            <v>35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51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N21">
            <v>0</v>
          </cell>
          <cell r="AO21">
            <v>0</v>
          </cell>
          <cell r="AP21" t="str">
            <v xml:space="preserve"> </v>
          </cell>
          <cell r="AR21" t="str">
            <v>02/01/2008</v>
          </cell>
          <cell r="AS21" t="str">
            <v>03/01/2008</v>
          </cell>
          <cell r="AU21">
            <v>39518.680185185185</v>
          </cell>
          <cell r="AV21">
            <v>39518.680185185185</v>
          </cell>
          <cell r="AW21" t="str">
            <v xml:space="preserve">Mingioni, Carl </v>
          </cell>
          <cell r="AX21">
            <v>0</v>
          </cell>
          <cell r="AY21">
            <v>0</v>
          </cell>
          <cell r="AZ21">
            <v>0</v>
          </cell>
          <cell r="BB21">
            <v>1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 t="e">
            <v>#DIV/0!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51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51</v>
          </cell>
          <cell r="CY21">
            <v>154</v>
          </cell>
          <cell r="CZ21">
            <v>102</v>
          </cell>
          <cell r="DA21">
            <v>358</v>
          </cell>
        </row>
        <row r="22">
          <cell r="F22" t="str">
            <v>103C80100</v>
          </cell>
          <cell r="G22" t="str">
            <v>Eddystone</v>
          </cell>
          <cell r="H22" t="str">
            <v>Eddystone Unit 1&amp;2 Common</v>
          </cell>
          <cell r="I22" t="str">
            <v>76</v>
          </cell>
          <cell r="J22" t="str">
            <v>Ash House Repaving</v>
          </cell>
          <cell r="K22" t="str">
            <v>Stewardship</v>
          </cell>
          <cell r="L22" t="str">
            <v>Open</v>
          </cell>
          <cell r="M22" t="str">
            <v>Baseline</v>
          </cell>
          <cell r="N22" t="str">
            <v>04/07/2008</v>
          </cell>
          <cell r="O22" t="str">
            <v>Bottom Ash Disposal System</v>
          </cell>
          <cell r="P22">
            <v>0</v>
          </cell>
          <cell r="Q22">
            <v>85</v>
          </cell>
          <cell r="R22">
            <v>-85</v>
          </cell>
          <cell r="S22">
            <v>0</v>
          </cell>
          <cell r="T22">
            <v>0</v>
          </cell>
          <cell r="U22">
            <v>0</v>
          </cell>
          <cell r="V22">
            <v>85</v>
          </cell>
          <cell r="W22">
            <v>0</v>
          </cell>
          <cell r="X22">
            <v>0</v>
          </cell>
          <cell r="Y22">
            <v>85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5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85</v>
          </cell>
          <cell r="AN22">
            <v>85</v>
          </cell>
          <cell r="AO22">
            <v>0</v>
          </cell>
          <cell r="AP22" t="str">
            <v xml:space="preserve"> </v>
          </cell>
          <cell r="AR22" t="str">
            <v>04/30/2008</v>
          </cell>
          <cell r="AS22" t="str">
            <v>06/30/2008</v>
          </cell>
          <cell r="AU22">
            <v>39545.663761574076</v>
          </cell>
          <cell r="AV22">
            <v>39545.663761574076</v>
          </cell>
          <cell r="AW22" t="str">
            <v xml:space="preserve">Picard, Roger </v>
          </cell>
          <cell r="AX22">
            <v>85</v>
          </cell>
          <cell r="AY22">
            <v>85</v>
          </cell>
          <cell r="AZ22">
            <v>0</v>
          </cell>
          <cell r="BB22">
            <v>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85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85</v>
          </cell>
          <cell r="CB22">
            <v>0</v>
          </cell>
          <cell r="CC22">
            <v>0</v>
          </cell>
          <cell r="CD22">
            <v>0</v>
          </cell>
          <cell r="CE22">
            <v>85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85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</row>
        <row r="23">
          <cell r="F23" t="str">
            <v>103C90105</v>
          </cell>
          <cell r="G23" t="str">
            <v>Eddystone</v>
          </cell>
          <cell r="H23" t="str">
            <v>Eddystone Unit 1&amp;2 Common</v>
          </cell>
          <cell r="I23" t="str">
            <v>76</v>
          </cell>
          <cell r="J23" t="str">
            <v>Ash House Secondary Collector Replacement</v>
          </cell>
          <cell r="K23" t="str">
            <v>Maintenance</v>
          </cell>
          <cell r="L23" t="str">
            <v xml:space="preserve"> </v>
          </cell>
          <cell r="M23"/>
          <cell r="N23" t="str">
            <v>04/03/2008</v>
          </cell>
          <cell r="O23" t="str">
            <v>Bottom Ash Disposal System</v>
          </cell>
          <cell r="P23">
            <v>0</v>
          </cell>
          <cell r="Q23">
            <v>251.02599800000002</v>
          </cell>
          <cell r="R23">
            <v>-251.02599800000002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N23">
            <v>0</v>
          </cell>
          <cell r="AO23">
            <v>0</v>
          </cell>
          <cell r="AP23" t="str">
            <v xml:space="preserve"> </v>
          </cell>
          <cell r="AR23" t="str">
            <v>12/31/2009</v>
          </cell>
          <cell r="AS23" t="str">
            <v>02/28/2010</v>
          </cell>
          <cell r="AU23">
            <v>39541.921180555553</v>
          </cell>
          <cell r="AV23">
            <v>39541.921180555553</v>
          </cell>
          <cell r="AW23" t="str">
            <v>Scheck III, Henry F</v>
          </cell>
          <cell r="AX23">
            <v>251.02599800000002</v>
          </cell>
          <cell r="AY23">
            <v>0</v>
          </cell>
          <cell r="AZ23">
            <v>-251.02599800000002</v>
          </cell>
          <cell r="BB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 t="e">
            <v>#DIV/0!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3.0134750000000001</v>
          </cell>
          <cell r="BS23">
            <v>10.058452000000001</v>
          </cell>
          <cell r="BT23">
            <v>20.148548000000002</v>
          </cell>
          <cell r="BU23">
            <v>20.239049000000001</v>
          </cell>
          <cell r="BV23">
            <v>20.329955999999999</v>
          </cell>
          <cell r="BW23">
            <v>25.443729000000001</v>
          </cell>
          <cell r="BX23">
            <v>50.670305999999997</v>
          </cell>
          <cell r="BY23">
            <v>101.122483</v>
          </cell>
          <cell r="BZ23">
            <v>251.02599800000002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3.0134750000000001</v>
          </cell>
          <cell r="CG23">
            <v>10.058452000000001</v>
          </cell>
          <cell r="CH23">
            <v>20.148548000000002</v>
          </cell>
          <cell r="CI23">
            <v>20.239049000000001</v>
          </cell>
          <cell r="CJ23">
            <v>20.329955999999999</v>
          </cell>
          <cell r="CK23">
            <v>25.443729000000001</v>
          </cell>
          <cell r="CL23">
            <v>50.670305999999997</v>
          </cell>
          <cell r="CM23">
            <v>101.122483</v>
          </cell>
          <cell r="CN23">
            <v>251.02599800000002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F24" t="str">
            <v>103C70128</v>
          </cell>
          <cell r="G24" t="str">
            <v>Eddystone</v>
          </cell>
          <cell r="H24" t="str">
            <v>Eddystone Unit 1&amp;2 Common</v>
          </cell>
          <cell r="I24" t="str">
            <v>76</v>
          </cell>
          <cell r="J24" t="str">
            <v>B Holding Tank Restoration</v>
          </cell>
          <cell r="K24" t="str">
            <v>Maintenance</v>
          </cell>
          <cell r="L24" t="str">
            <v>Open</v>
          </cell>
          <cell r="M24"/>
          <cell r="N24" t="str">
            <v>09/10/2007</v>
          </cell>
          <cell r="O24" t="str">
            <v>Ash, Waste Water Systems Group</v>
          </cell>
          <cell r="P24">
            <v>0</v>
          </cell>
          <cell r="Q24">
            <v>251.58819299999999</v>
          </cell>
          <cell r="R24">
            <v>-251.58819299999999</v>
          </cell>
          <cell r="S24">
            <v>0</v>
          </cell>
          <cell r="T24">
            <v>2.3035999999999999</v>
          </cell>
          <cell r="U24">
            <v>-2.3035999999999999</v>
          </cell>
          <cell r="V24">
            <v>51.276662999999999</v>
          </cell>
          <cell r="W24">
            <v>200.31153</v>
          </cell>
          <cell r="X24">
            <v>-200.31153</v>
          </cell>
          <cell r="Y24">
            <v>51.276663000000013</v>
          </cell>
          <cell r="Z24">
            <v>0.79618811841460313</v>
          </cell>
          <cell r="AA24">
            <v>0</v>
          </cell>
          <cell r="AB24">
            <v>0.79618811841460313</v>
          </cell>
          <cell r="AC24">
            <v>249.55067000000003</v>
          </cell>
          <cell r="AD24">
            <v>200.31153</v>
          </cell>
          <cell r="AE24">
            <v>449.86220000000003</v>
          </cell>
          <cell r="AF24">
            <v>0</v>
          </cell>
          <cell r="AG24">
            <v>0</v>
          </cell>
          <cell r="AH24">
            <v>350</v>
          </cell>
          <cell r="AI24">
            <v>145</v>
          </cell>
          <cell r="AJ24">
            <v>0</v>
          </cell>
          <cell r="AK24">
            <v>0</v>
          </cell>
          <cell r="AL24">
            <v>495</v>
          </cell>
          <cell r="AN24">
            <v>45.13779999999997</v>
          </cell>
          <cell r="AO24">
            <v>0.90881252525252532</v>
          </cell>
          <cell r="AP24" t="str">
            <v xml:space="preserve"> </v>
          </cell>
          <cell r="AR24" t="str">
            <v>04/18/2008</v>
          </cell>
          <cell r="AS24" t="str">
            <v>06/30/2008</v>
          </cell>
          <cell r="AU24">
            <v>39520.376157407409</v>
          </cell>
          <cell r="AV24">
            <v>39520.376157407409</v>
          </cell>
          <cell r="AW24" t="str">
            <v xml:space="preserve">Berkman, Carl </v>
          </cell>
          <cell r="AX24">
            <v>501.13886300000001</v>
          </cell>
          <cell r="AY24">
            <v>495</v>
          </cell>
          <cell r="AZ24">
            <v>-6.1388630000000148</v>
          </cell>
          <cell r="BB24">
            <v>2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142.78890000000001</v>
          </cell>
          <cell r="BO24">
            <v>44.553460000000001</v>
          </cell>
          <cell r="BP24">
            <v>10.665570000000001</v>
          </cell>
          <cell r="BQ24">
            <v>2.3035999999999999</v>
          </cell>
          <cell r="BR24">
            <v>51.276662999999999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251.58819299999999</v>
          </cell>
          <cell r="CB24">
            <v>142.78890000000001</v>
          </cell>
          <cell r="CC24">
            <v>44.553460000000001</v>
          </cell>
          <cell r="CD24">
            <v>10.665570000000001</v>
          </cell>
          <cell r="CE24">
            <v>53.580263000000002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251.58819300000002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</row>
        <row r="25">
          <cell r="F25" t="str">
            <v>103C70084</v>
          </cell>
          <cell r="G25" t="str">
            <v>Eddystone</v>
          </cell>
          <cell r="H25" t="str">
            <v>Eddystone Common</v>
          </cell>
          <cell r="I25" t="str">
            <v>77</v>
          </cell>
          <cell r="J25" t="str">
            <v>Balance of Plant Motors</v>
          </cell>
          <cell r="K25" t="str">
            <v>Maintenance</v>
          </cell>
          <cell r="L25" t="str">
            <v>In-Service</v>
          </cell>
          <cell r="M25" t="str">
            <v>Baseline</v>
          </cell>
          <cell r="N25" t="str">
            <v>01/19/2007</v>
          </cell>
          <cell r="O25" t="str">
            <v>Other Direct Unit Costs</v>
          </cell>
          <cell r="P25">
            <v>0</v>
          </cell>
          <cell r="Q25">
            <v>-137.64615000000001</v>
          </cell>
          <cell r="R25">
            <v>137.64615000000001</v>
          </cell>
          <cell r="S25">
            <v>0</v>
          </cell>
          <cell r="T25">
            <v>0</v>
          </cell>
          <cell r="U25">
            <v>0</v>
          </cell>
          <cell r="V25">
            <v>-44.98827</v>
          </cell>
          <cell r="W25">
            <v>-92.657880000000006</v>
          </cell>
          <cell r="X25">
            <v>92.657880000000006</v>
          </cell>
          <cell r="Y25">
            <v>-44.98827</v>
          </cell>
          <cell r="Z25">
            <v>0.67315998304347779</v>
          </cell>
          <cell r="AA25">
            <v>0</v>
          </cell>
          <cell r="AB25">
            <v>0.67315998304347779</v>
          </cell>
          <cell r="AC25">
            <v>629.44137000000001</v>
          </cell>
          <cell r="AD25">
            <v>-92.657880000000006</v>
          </cell>
          <cell r="AE25">
            <v>536.78349000000003</v>
          </cell>
          <cell r="AF25">
            <v>0</v>
          </cell>
          <cell r="AG25">
            <v>0</v>
          </cell>
          <cell r="AH25">
            <v>308</v>
          </cell>
          <cell r="AI25">
            <v>183</v>
          </cell>
          <cell r="AJ25">
            <v>0</v>
          </cell>
          <cell r="AK25">
            <v>0</v>
          </cell>
          <cell r="AL25">
            <v>491</v>
          </cell>
          <cell r="AN25">
            <v>-45.783490000000029</v>
          </cell>
          <cell r="AO25">
            <v>1.0932453971486762</v>
          </cell>
          <cell r="AP25" t="str">
            <v xml:space="preserve"> </v>
          </cell>
          <cell r="AR25" t="str">
            <v>12/31/2007</v>
          </cell>
          <cell r="AS25" t="str">
            <v>02/28/2008</v>
          </cell>
          <cell r="AU25">
            <v>39545.490590277775</v>
          </cell>
          <cell r="AV25">
            <v>39545.490590277775</v>
          </cell>
          <cell r="AW25" t="str">
            <v xml:space="preserve">Picard, Roger </v>
          </cell>
          <cell r="AX25">
            <v>491.79521999999997</v>
          </cell>
          <cell r="AY25">
            <v>491</v>
          </cell>
          <cell r="AZ25">
            <v>-0.79521999999997206</v>
          </cell>
          <cell r="BB25">
            <v>3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-45.81073</v>
          </cell>
          <cell r="BO25">
            <v>17.164580000000001</v>
          </cell>
          <cell r="BP25">
            <v>-64.01173</v>
          </cell>
          <cell r="BQ25">
            <v>0</v>
          </cell>
          <cell r="BR25">
            <v>-44.98827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-137.64615000000001</v>
          </cell>
          <cell r="CB25">
            <v>-45.81073</v>
          </cell>
          <cell r="CC25">
            <v>17.164580000000001</v>
          </cell>
          <cell r="CD25">
            <v>-64.01173</v>
          </cell>
          <cell r="CE25">
            <v>-44.98827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-137.64615000000001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</row>
        <row r="26">
          <cell r="F26" t="str">
            <v>103C80058</v>
          </cell>
          <cell r="G26" t="str">
            <v>Eddystone</v>
          </cell>
          <cell r="H26" t="str">
            <v>Eddystone Common</v>
          </cell>
          <cell r="I26" t="str">
            <v>77</v>
          </cell>
          <cell r="J26" t="str">
            <v>Balance of Plant Motors</v>
          </cell>
          <cell r="K26" t="str">
            <v>Maintenance</v>
          </cell>
          <cell r="L26" t="str">
            <v>Open</v>
          </cell>
          <cell r="M26" t="str">
            <v>Baseline</v>
          </cell>
          <cell r="N26" t="str">
            <v>01/28/2008</v>
          </cell>
          <cell r="O26" t="str">
            <v>Other Direct Unit Costs</v>
          </cell>
          <cell r="P26">
            <v>0</v>
          </cell>
          <cell r="Q26">
            <v>324.12848200000002</v>
          </cell>
          <cell r="R26">
            <v>-0.12848200000001953</v>
          </cell>
          <cell r="S26">
            <v>0</v>
          </cell>
          <cell r="T26">
            <v>55.625639999999997</v>
          </cell>
          <cell r="U26">
            <v>-28.625639999999997</v>
          </cell>
          <cell r="V26">
            <v>-18.522168999999998</v>
          </cell>
          <cell r="W26">
            <v>120.58601999999999</v>
          </cell>
          <cell r="X26">
            <v>-12.586019999999998</v>
          </cell>
          <cell r="Y26">
            <v>-18.522168999999991</v>
          </cell>
          <cell r="Z26">
            <v>0.37203154519447623</v>
          </cell>
          <cell r="AA26">
            <v>0</v>
          </cell>
          <cell r="AB26">
            <v>0.37203154519447623</v>
          </cell>
          <cell r="AC26">
            <v>0</v>
          </cell>
          <cell r="AD26">
            <v>120.58601999999999</v>
          </cell>
          <cell r="AE26">
            <v>120.58601999999999</v>
          </cell>
          <cell r="AF26">
            <v>0</v>
          </cell>
          <cell r="AG26">
            <v>0</v>
          </cell>
          <cell r="AH26">
            <v>324</v>
          </cell>
          <cell r="AI26">
            <v>0</v>
          </cell>
          <cell r="AJ26">
            <v>0</v>
          </cell>
          <cell r="AK26">
            <v>0</v>
          </cell>
          <cell r="AL26">
            <v>324</v>
          </cell>
          <cell r="AN26">
            <v>203.41398000000001</v>
          </cell>
          <cell r="AO26">
            <v>0.37217907407407402</v>
          </cell>
          <cell r="AP26" t="str">
            <v xml:space="preserve"> </v>
          </cell>
          <cell r="AR26" t="str">
            <v>12/31/2008</v>
          </cell>
          <cell r="AS26" t="str">
            <v>02/28/2009</v>
          </cell>
          <cell r="AU26">
            <v>39547.299942129626</v>
          </cell>
          <cell r="AV26">
            <v>39547.299942129626</v>
          </cell>
          <cell r="AW26" t="str">
            <v xml:space="preserve">Picard, Roger </v>
          </cell>
          <cell r="AX26">
            <v>5432.3384820000001</v>
          </cell>
          <cell r="AY26">
            <v>324</v>
          </cell>
          <cell r="AZ26">
            <v>-5108.3384820000001</v>
          </cell>
          <cell r="BB26">
            <v>2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64.64546</v>
          </cell>
          <cell r="BP26">
            <v>0.31491999999999998</v>
          </cell>
          <cell r="BQ26">
            <v>55.625639999999997</v>
          </cell>
          <cell r="BR26">
            <v>7.048559</v>
          </cell>
          <cell r="BS26">
            <v>27.694566999999999</v>
          </cell>
          <cell r="BT26">
            <v>27.818961999999999</v>
          </cell>
          <cell r="BU26">
            <v>27.943915000000001</v>
          </cell>
          <cell r="BV26">
            <v>28.069430000000001</v>
          </cell>
          <cell r="BW26">
            <v>28.195509000000001</v>
          </cell>
          <cell r="BX26">
            <v>28.322153</v>
          </cell>
          <cell r="BY26">
            <v>28.449366999999999</v>
          </cell>
          <cell r="BZ26">
            <v>324.12848200000002</v>
          </cell>
          <cell r="CB26">
            <v>0</v>
          </cell>
          <cell r="CC26">
            <v>64.64546</v>
          </cell>
          <cell r="CD26">
            <v>0.31491999999999998</v>
          </cell>
          <cell r="CE26">
            <v>37.103470999999999</v>
          </cell>
          <cell r="CF26">
            <v>25.570727999999999</v>
          </cell>
          <cell r="CG26">
            <v>27.694566999999999</v>
          </cell>
          <cell r="CH26">
            <v>27.818961999999999</v>
          </cell>
          <cell r="CI26">
            <v>27.943915000000001</v>
          </cell>
          <cell r="CJ26">
            <v>28.069430000000001</v>
          </cell>
          <cell r="CK26">
            <v>28.195509000000001</v>
          </cell>
          <cell r="CL26">
            <v>28.322153</v>
          </cell>
          <cell r="CM26">
            <v>28.449366999999999</v>
          </cell>
          <cell r="CN26">
            <v>324.12848200000002</v>
          </cell>
          <cell r="CO26">
            <v>27</v>
          </cell>
          <cell r="CP26">
            <v>27</v>
          </cell>
          <cell r="CQ26">
            <v>27</v>
          </cell>
          <cell r="CR26">
            <v>27</v>
          </cell>
          <cell r="CS26">
            <v>27</v>
          </cell>
          <cell r="CT26">
            <v>27</v>
          </cell>
          <cell r="CU26">
            <v>27</v>
          </cell>
          <cell r="CV26">
            <v>27</v>
          </cell>
          <cell r="CW26">
            <v>27</v>
          </cell>
          <cell r="CX26">
            <v>27</v>
          </cell>
          <cell r="CY26">
            <v>27</v>
          </cell>
          <cell r="CZ26">
            <v>27</v>
          </cell>
          <cell r="DA26">
            <v>324</v>
          </cell>
        </row>
        <row r="27">
          <cell r="F27" t="str">
            <v>103C80054</v>
          </cell>
          <cell r="G27" t="str">
            <v>Eddystone</v>
          </cell>
          <cell r="H27" t="str">
            <v>Eddystone Common</v>
          </cell>
          <cell r="I27" t="str">
            <v>77</v>
          </cell>
          <cell r="J27" t="str">
            <v>Balance of Plant Pumps and Fans</v>
          </cell>
          <cell r="K27" t="str">
            <v>Maintenance</v>
          </cell>
          <cell r="L27" t="str">
            <v>Open</v>
          </cell>
          <cell r="M27" t="str">
            <v>Baseline</v>
          </cell>
          <cell r="N27" t="str">
            <v>01/28/2008</v>
          </cell>
          <cell r="O27" t="str">
            <v>Other Direct Unit Costs</v>
          </cell>
          <cell r="P27">
            <v>-0.31792299999995066</v>
          </cell>
          <cell r="Q27">
            <v>479.45196299999998</v>
          </cell>
          <cell r="R27">
            <v>0.54803700000002209</v>
          </cell>
          <cell r="S27">
            <v>0</v>
          </cell>
          <cell r="T27">
            <v>95.75394</v>
          </cell>
          <cell r="U27">
            <v>-55.75394</v>
          </cell>
          <cell r="V27">
            <v>-79.75394</v>
          </cell>
          <cell r="W27">
            <v>296.88797999999997</v>
          </cell>
          <cell r="X27">
            <v>-136.88798</v>
          </cell>
          <cell r="Y27">
            <v>-79.753939999999972</v>
          </cell>
          <cell r="Z27">
            <v>0.61922361969764217</v>
          </cell>
          <cell r="AA27">
            <v>0</v>
          </cell>
          <cell r="AB27">
            <v>0.61922361969764217</v>
          </cell>
          <cell r="AC27">
            <v>0</v>
          </cell>
          <cell r="AD27">
            <v>296.88797999999997</v>
          </cell>
          <cell r="AE27">
            <v>296.88797999999997</v>
          </cell>
          <cell r="AF27">
            <v>0</v>
          </cell>
          <cell r="AG27">
            <v>0</v>
          </cell>
          <cell r="AH27">
            <v>483</v>
          </cell>
          <cell r="AI27">
            <v>0</v>
          </cell>
          <cell r="AJ27">
            <v>0</v>
          </cell>
          <cell r="AK27">
            <v>0</v>
          </cell>
          <cell r="AL27">
            <v>483</v>
          </cell>
          <cell r="AN27">
            <v>186.11202000000003</v>
          </cell>
          <cell r="AO27">
            <v>0.61467490683229808</v>
          </cell>
          <cell r="AP27" t="str">
            <v xml:space="preserve"> </v>
          </cell>
          <cell r="AR27" t="str">
            <v>12/31/2008</v>
          </cell>
          <cell r="AS27" t="str">
            <v>02/28/2009</v>
          </cell>
          <cell r="AU27">
            <v>39545.443518518521</v>
          </cell>
          <cell r="AV27">
            <v>39545.443518518521</v>
          </cell>
          <cell r="AW27" t="str">
            <v xml:space="preserve">Picard, Roger </v>
          </cell>
          <cell r="AX27">
            <v>7776.891963</v>
          </cell>
          <cell r="AY27">
            <v>483</v>
          </cell>
          <cell r="AZ27">
            <v>-7293.891963</v>
          </cell>
          <cell r="BB27">
            <v>2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87.599249999999998</v>
          </cell>
          <cell r="BO27">
            <v>0.42673</v>
          </cell>
          <cell r="BP27">
            <v>113.10805999999999</v>
          </cell>
          <cell r="BQ27">
            <v>95.75394</v>
          </cell>
          <cell r="BR27">
            <v>-63.711872999999997</v>
          </cell>
          <cell r="BS27">
            <v>21.136581</v>
          </cell>
          <cell r="BT27">
            <v>31.276436</v>
          </cell>
          <cell r="BU27">
            <v>31.416919</v>
          </cell>
          <cell r="BV27">
            <v>36.580492</v>
          </cell>
          <cell r="BW27">
            <v>41.767257000000001</v>
          </cell>
          <cell r="BX27">
            <v>41.954861999999999</v>
          </cell>
          <cell r="BY27">
            <v>42.143309000000002</v>
          </cell>
          <cell r="BZ27">
            <v>479.45196299999998</v>
          </cell>
          <cell r="CB27">
            <v>87.599249999999998</v>
          </cell>
          <cell r="CC27">
            <v>0.42673</v>
          </cell>
          <cell r="CD27">
            <v>113.10805999999999</v>
          </cell>
          <cell r="CE27">
            <v>16</v>
          </cell>
          <cell r="CF27">
            <v>16</v>
          </cell>
          <cell r="CG27">
            <v>21</v>
          </cell>
          <cell r="CH27">
            <v>31</v>
          </cell>
          <cell r="CI27">
            <v>31</v>
          </cell>
          <cell r="CJ27">
            <v>37</v>
          </cell>
          <cell r="CK27">
            <v>42</v>
          </cell>
          <cell r="CL27">
            <v>42</v>
          </cell>
          <cell r="CM27">
            <v>42</v>
          </cell>
          <cell r="CN27">
            <v>479.13404000000003</v>
          </cell>
          <cell r="CO27">
            <v>40</v>
          </cell>
          <cell r="CP27">
            <v>40</v>
          </cell>
          <cell r="CQ27">
            <v>40</v>
          </cell>
          <cell r="CR27">
            <v>40</v>
          </cell>
          <cell r="CS27">
            <v>40</v>
          </cell>
          <cell r="CT27">
            <v>40</v>
          </cell>
          <cell r="CU27">
            <v>40</v>
          </cell>
          <cell r="CV27">
            <v>40</v>
          </cell>
          <cell r="CW27">
            <v>40</v>
          </cell>
          <cell r="CX27">
            <v>40</v>
          </cell>
          <cell r="CY27">
            <v>40</v>
          </cell>
          <cell r="CZ27">
            <v>40</v>
          </cell>
          <cell r="DA27">
            <v>480</v>
          </cell>
        </row>
        <row r="28">
          <cell r="F28" t="str">
            <v>103C70086</v>
          </cell>
          <cell r="G28" t="str">
            <v>Eddystone</v>
          </cell>
          <cell r="H28" t="str">
            <v>Eddystone Common</v>
          </cell>
          <cell r="I28" t="str">
            <v>0</v>
          </cell>
          <cell r="J28" t="str">
            <v>Balance of Plant Pumps and Fans</v>
          </cell>
          <cell r="K28" t="str">
            <v>Maintenance</v>
          </cell>
          <cell r="L28" t="str">
            <v>In-Service</v>
          </cell>
          <cell r="M28" t="str">
            <v>Baseline</v>
          </cell>
          <cell r="N28" t="str">
            <v>01/01/2007</v>
          </cell>
          <cell r="O28" t="str">
            <v>Other Direct Unit Costs</v>
          </cell>
          <cell r="P28">
            <v>0</v>
          </cell>
          <cell r="Q28">
            <v>-18.244540000000001</v>
          </cell>
          <cell r="R28">
            <v>18.244540000000001</v>
          </cell>
          <cell r="S28">
            <v>0</v>
          </cell>
          <cell r="T28">
            <v>0</v>
          </cell>
          <cell r="U28">
            <v>0</v>
          </cell>
          <cell r="V28">
            <v>-83.337000000000003</v>
          </cell>
          <cell r="W28">
            <v>65.092460000000003</v>
          </cell>
          <cell r="X28">
            <v>-65.092460000000003</v>
          </cell>
          <cell r="Y28">
            <v>-83.337000000000003</v>
          </cell>
          <cell r="Z28">
            <v>-3.5677775378277556</v>
          </cell>
          <cell r="AA28">
            <v>0</v>
          </cell>
          <cell r="AB28">
            <v>-3.5677775378277556</v>
          </cell>
          <cell r="AC28">
            <v>816.79453000000012</v>
          </cell>
          <cell r="AD28">
            <v>65.092460000000003</v>
          </cell>
          <cell r="AE28">
            <v>881.88699000000008</v>
          </cell>
          <cell r="AF28">
            <v>0</v>
          </cell>
          <cell r="AG28">
            <v>0</v>
          </cell>
          <cell r="AH28">
            <v>462</v>
          </cell>
          <cell r="AI28">
            <v>334</v>
          </cell>
          <cell r="AJ28">
            <v>0</v>
          </cell>
          <cell r="AK28">
            <v>0</v>
          </cell>
          <cell r="AL28">
            <v>796</v>
          </cell>
          <cell r="AN28">
            <v>-85.886990000000083</v>
          </cell>
          <cell r="AO28">
            <v>1.1078982286432162</v>
          </cell>
          <cell r="AP28" t="str">
            <v xml:space="preserve"> </v>
          </cell>
          <cell r="AR28" t="str">
            <v>01/21/2008</v>
          </cell>
          <cell r="AS28" t="str">
            <v>03/31/2008</v>
          </cell>
          <cell r="AU28">
            <v>39545.560682870368</v>
          </cell>
          <cell r="AV28">
            <v>39545.560682870368</v>
          </cell>
          <cell r="AW28" t="str">
            <v xml:space="preserve">Picard, Roger </v>
          </cell>
          <cell r="AX28">
            <v>798.54999000000009</v>
          </cell>
          <cell r="AY28">
            <v>796</v>
          </cell>
          <cell r="AZ28">
            <v>-2.5499900000000935</v>
          </cell>
          <cell r="BB28">
            <v>3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-1.7414099999999999</v>
          </cell>
          <cell r="BO28">
            <v>75.496870000000001</v>
          </cell>
          <cell r="BP28">
            <v>-8.6630000000000003</v>
          </cell>
          <cell r="BQ28">
            <v>0</v>
          </cell>
          <cell r="BR28">
            <v>-83.337000000000003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-18.244540000000001</v>
          </cell>
          <cell r="CB28">
            <v>-1.7414099999999999</v>
          </cell>
          <cell r="CC28">
            <v>75.496870000000001</v>
          </cell>
          <cell r="CD28">
            <v>-8.6630000000000003</v>
          </cell>
          <cell r="CE28">
            <v>-83.337000000000003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-18.2445400000000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</row>
        <row r="29">
          <cell r="F29" t="str">
            <v>103C70043</v>
          </cell>
          <cell r="G29" t="str">
            <v>Eddystone</v>
          </cell>
          <cell r="H29" t="str">
            <v>Eddystone Unit 2</v>
          </cell>
          <cell r="I29" t="str">
            <v>75</v>
          </cell>
          <cell r="J29" t="str">
            <v>BFP Overhaul</v>
          </cell>
          <cell r="K29" t="str">
            <v>Maintenance</v>
          </cell>
          <cell r="L29" t="str">
            <v>Closed</v>
          </cell>
          <cell r="M29" t="str">
            <v>Baseline</v>
          </cell>
          <cell r="N29" t="str">
            <v>04/02/2007</v>
          </cell>
          <cell r="O29" t="str">
            <v>Boiler, Boiler Components</v>
          </cell>
          <cell r="P29">
            <v>-21.48975999999999</v>
          </cell>
          <cell r="Q29">
            <v>173.09963999999997</v>
          </cell>
          <cell r="R29">
            <v>40.900360000000035</v>
          </cell>
          <cell r="S29">
            <v>0</v>
          </cell>
          <cell r="T29">
            <v>21.48976</v>
          </cell>
          <cell r="U29">
            <v>80.510239999999996</v>
          </cell>
          <cell r="V29">
            <v>-21.48976</v>
          </cell>
          <cell r="W29">
            <v>173.09963999999997</v>
          </cell>
          <cell r="X29">
            <v>30.900359999999992</v>
          </cell>
          <cell r="Y29">
            <v>-21.48975999999999</v>
          </cell>
          <cell r="Z29">
            <v>1</v>
          </cell>
          <cell r="AA29">
            <v>0</v>
          </cell>
          <cell r="AB29">
            <v>1</v>
          </cell>
          <cell r="AC29">
            <v>462.64873999999998</v>
          </cell>
          <cell r="AD29">
            <v>173.09963999999997</v>
          </cell>
          <cell r="AE29">
            <v>635.74838</v>
          </cell>
          <cell r="AF29">
            <v>0</v>
          </cell>
          <cell r="AG29">
            <v>0</v>
          </cell>
          <cell r="AH29">
            <v>410</v>
          </cell>
          <cell r="AI29">
            <v>90</v>
          </cell>
          <cell r="AJ29">
            <v>110</v>
          </cell>
          <cell r="AK29">
            <v>0</v>
          </cell>
          <cell r="AL29">
            <v>610</v>
          </cell>
          <cell r="AN29">
            <v>-25.748379999999997</v>
          </cell>
          <cell r="AO29">
            <v>1.0422104590163934</v>
          </cell>
          <cell r="AP29" t="str">
            <v xml:space="preserve"> </v>
          </cell>
          <cell r="AR29" t="str">
            <v>12/31/2007</v>
          </cell>
          <cell r="AS29" t="str">
            <v>03/31/2008</v>
          </cell>
          <cell r="AU29">
            <v>39575.429722222223</v>
          </cell>
          <cell r="AV29">
            <v>39575.429722222223</v>
          </cell>
          <cell r="AW29" t="str">
            <v xml:space="preserve">Picard, Roger </v>
          </cell>
          <cell r="AX29">
            <v>3630.9683800000003</v>
          </cell>
          <cell r="AY29">
            <v>610</v>
          </cell>
          <cell r="AZ29">
            <v>-3020.9683800000003</v>
          </cell>
          <cell r="BB29">
            <v>4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127.06198999999999</v>
          </cell>
          <cell r="BO29">
            <v>19.652149999999999</v>
          </cell>
          <cell r="BP29">
            <v>4.89574</v>
          </cell>
          <cell r="BQ29">
            <v>21.48976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173.09963999999997</v>
          </cell>
          <cell r="CB29">
            <v>127.06198999999999</v>
          </cell>
          <cell r="CC29">
            <v>19.652149999999999</v>
          </cell>
          <cell r="CD29">
            <v>4.89574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151.60987999999998</v>
          </cell>
          <cell r="CO29">
            <v>0</v>
          </cell>
          <cell r="CP29">
            <v>0</v>
          </cell>
          <cell r="CQ29">
            <v>102</v>
          </cell>
          <cell r="CR29">
            <v>102</v>
          </cell>
          <cell r="CS29">
            <v>1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214</v>
          </cell>
        </row>
        <row r="30">
          <cell r="F30" t="str">
            <v>103C60018</v>
          </cell>
          <cell r="G30" t="str">
            <v>Eddystone</v>
          </cell>
          <cell r="H30" t="str">
            <v>Eddystone Unit 1</v>
          </cell>
          <cell r="I30" t="str">
            <v>74</v>
          </cell>
          <cell r="J30" t="str">
            <v>BFP Rotor Replacements</v>
          </cell>
          <cell r="K30" t="str">
            <v>Maintenance</v>
          </cell>
          <cell r="L30" t="str">
            <v>Unitized</v>
          </cell>
          <cell r="M30" t="str">
            <v>Baseline</v>
          </cell>
          <cell r="N30" t="str">
            <v>01/01/2006</v>
          </cell>
          <cell r="O30" t="str">
            <v>Main Turbine System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268.40495999999996</v>
          </cell>
          <cell r="AD30">
            <v>0</v>
          </cell>
          <cell r="AE30">
            <v>268.40495999999996</v>
          </cell>
          <cell r="AF30">
            <v>0</v>
          </cell>
          <cell r="AG30">
            <v>0</v>
          </cell>
          <cell r="AH30">
            <v>200</v>
          </cell>
          <cell r="AI30">
            <v>69</v>
          </cell>
          <cell r="AJ30">
            <v>0</v>
          </cell>
          <cell r="AK30">
            <v>0</v>
          </cell>
          <cell r="AL30">
            <v>269</v>
          </cell>
          <cell r="AN30">
            <v>0.59504000000003998</v>
          </cell>
          <cell r="AO30">
            <v>0.99778795539033438</v>
          </cell>
          <cell r="AP30" t="str">
            <v xml:space="preserve"> </v>
          </cell>
          <cell r="AR30" t="str">
            <v>10/28/2006</v>
          </cell>
          <cell r="AS30" t="str">
            <v>05/31/2007</v>
          </cell>
          <cell r="AU30">
            <v>39241.655439814815</v>
          </cell>
          <cell r="AV30">
            <v>39241.655439814815</v>
          </cell>
          <cell r="AW30" t="str">
            <v>Dunning, Dennis D</v>
          </cell>
          <cell r="AX30">
            <v>268.40495999999996</v>
          </cell>
          <cell r="AY30">
            <v>269</v>
          </cell>
          <cell r="AZ30" t="str">
            <v xml:space="preserve"> </v>
          </cell>
          <cell r="BB30">
            <v>5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</row>
        <row r="31">
          <cell r="F31" t="str">
            <v>103C80052</v>
          </cell>
          <cell r="G31" t="str">
            <v>Eddystone</v>
          </cell>
          <cell r="H31" t="str">
            <v>Eddystone Unit 1</v>
          </cell>
          <cell r="I31" t="str">
            <v>74</v>
          </cell>
          <cell r="J31" t="str">
            <v>BFP Rotor Replacements</v>
          </cell>
          <cell r="K31" t="str">
            <v>Maintenance</v>
          </cell>
          <cell r="L31" t="str">
            <v>Open</v>
          </cell>
          <cell r="M31" t="str">
            <v>Baseline</v>
          </cell>
          <cell r="N31" t="str">
            <v>02/28/2008</v>
          </cell>
          <cell r="O31" t="str">
            <v>Steam, Condensate, Feedwater System Group</v>
          </cell>
          <cell r="P31">
            <v>0</v>
          </cell>
          <cell r="Q31">
            <v>430.014724</v>
          </cell>
          <cell r="R31">
            <v>-214.014724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430</v>
          </cell>
          <cell r="AI31">
            <v>0</v>
          </cell>
          <cell r="AJ31">
            <v>0</v>
          </cell>
          <cell r="AK31">
            <v>0</v>
          </cell>
          <cell r="AL31">
            <v>430</v>
          </cell>
          <cell r="AN31">
            <v>430</v>
          </cell>
          <cell r="AO31">
            <v>0</v>
          </cell>
          <cell r="AP31" t="str">
            <v xml:space="preserve"> </v>
          </cell>
          <cell r="AR31" t="str">
            <v>12/26/2008</v>
          </cell>
          <cell r="AS31" t="str">
            <v>02/28/2009</v>
          </cell>
          <cell r="AU31">
            <v>39506.436111111114</v>
          </cell>
          <cell r="AV31">
            <v>39506.436111111114</v>
          </cell>
          <cell r="AW31" t="str">
            <v xml:space="preserve">Picard, Roger </v>
          </cell>
          <cell r="AX31">
            <v>2981.6647240000002</v>
          </cell>
          <cell r="AY31">
            <v>430</v>
          </cell>
          <cell r="AZ31">
            <v>-2551.6647240000002</v>
          </cell>
          <cell r="BB31">
            <v>2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20.089832999999999</v>
          </cell>
          <cell r="BX31">
            <v>204.00204500000001</v>
          </cell>
          <cell r="BY31">
            <v>205.92284599999999</v>
          </cell>
          <cell r="BZ31">
            <v>430.014724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20.089832999999999</v>
          </cell>
          <cell r="CL31">
            <v>204.00204500000001</v>
          </cell>
          <cell r="CM31">
            <v>205.92284599999999</v>
          </cell>
          <cell r="CN31">
            <v>430.014724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108</v>
          </cell>
          <cell r="CZ31">
            <v>108</v>
          </cell>
          <cell r="DA31">
            <v>216</v>
          </cell>
        </row>
        <row r="32">
          <cell r="F32" t="str">
            <v>103C80067</v>
          </cell>
          <cell r="G32" t="str">
            <v>Eddystone</v>
          </cell>
          <cell r="H32" t="str">
            <v>Eddystone Unit 1</v>
          </cell>
          <cell r="I32" t="str">
            <v>74</v>
          </cell>
          <cell r="J32" t="str">
            <v>Boiler Casing Replacement</v>
          </cell>
          <cell r="K32" t="str">
            <v>Maintenance</v>
          </cell>
          <cell r="L32" t="str">
            <v>New</v>
          </cell>
          <cell r="M32"/>
          <cell r="N32" t="str">
            <v>03/31/2008</v>
          </cell>
          <cell r="O32" t="str">
            <v>Other Direct Unit Costs</v>
          </cell>
          <cell r="P32">
            <v>0</v>
          </cell>
          <cell r="Q32">
            <v>0</v>
          </cell>
          <cell r="R32">
            <v>322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N32">
            <v>0</v>
          </cell>
          <cell r="AO32">
            <v>0</v>
          </cell>
          <cell r="AP32" t="str">
            <v xml:space="preserve"> </v>
          </cell>
          <cell r="AR32" t="str">
            <v>04/30/2008</v>
          </cell>
          <cell r="AS32" t="str">
            <v>05/31/2008</v>
          </cell>
          <cell r="AU32">
            <v>39470.675057870372</v>
          </cell>
          <cell r="AV32">
            <v>39470.675057870372</v>
          </cell>
          <cell r="AW32" t="str">
            <v>Scheck III, Henry F</v>
          </cell>
          <cell r="AX32">
            <v>3819.71</v>
          </cell>
          <cell r="AY32">
            <v>0</v>
          </cell>
          <cell r="AZ32">
            <v>-3819.71</v>
          </cell>
          <cell r="BB32">
            <v>1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 t="e">
            <v>#DIV/0!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161</v>
          </cell>
          <cell r="CZ32">
            <v>161</v>
          </cell>
          <cell r="DA32">
            <v>322</v>
          </cell>
        </row>
        <row r="33">
          <cell r="F33" t="str">
            <v>103C80089</v>
          </cell>
          <cell r="G33" t="str">
            <v>Eddystone</v>
          </cell>
          <cell r="H33" t="str">
            <v>Eddystone Unit 4</v>
          </cell>
          <cell r="I33" t="str">
            <v>72</v>
          </cell>
          <cell r="J33" t="str">
            <v>Boiler Feed Pump Turbine (change from O&amp;M)</v>
          </cell>
          <cell r="K33" t="str">
            <v>Maintenance</v>
          </cell>
          <cell r="L33" t="str">
            <v>New</v>
          </cell>
          <cell r="M33"/>
          <cell r="N33" t="str">
            <v>03/31/2008</v>
          </cell>
          <cell r="O33" t="str">
            <v>Other Direct Unit Costs</v>
          </cell>
          <cell r="P33">
            <v>0</v>
          </cell>
          <cell r="Q33">
            <v>0</v>
          </cell>
          <cell r="R33">
            <v>205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205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N33">
            <v>0</v>
          </cell>
          <cell r="AO33">
            <v>0</v>
          </cell>
          <cell r="AP33" t="str">
            <v xml:space="preserve"> </v>
          </cell>
          <cell r="AR33" t="str">
            <v>04/30/2008</v>
          </cell>
          <cell r="AS33" t="str">
            <v>05/31/2008</v>
          </cell>
          <cell r="AU33">
            <v>39545.463182870371</v>
          </cell>
          <cell r="AV33">
            <v>39545.463182870371</v>
          </cell>
          <cell r="AW33" t="str">
            <v>Scheck III, Henry F</v>
          </cell>
          <cell r="AX33">
            <v>0</v>
          </cell>
          <cell r="AY33">
            <v>0</v>
          </cell>
          <cell r="AZ33">
            <v>0</v>
          </cell>
          <cell r="BB33">
            <v>1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 t="e">
            <v>#DIV/0!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205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05</v>
          </cell>
        </row>
        <row r="34">
          <cell r="F34" t="str">
            <v>103C80066</v>
          </cell>
          <cell r="G34" t="str">
            <v>Eddystone</v>
          </cell>
          <cell r="H34" t="str">
            <v>Eddystone Unit 1</v>
          </cell>
          <cell r="I34" t="str">
            <v>74</v>
          </cell>
          <cell r="J34" t="str">
            <v>Boiler Support Tubes</v>
          </cell>
          <cell r="K34" t="str">
            <v>Maintenance</v>
          </cell>
          <cell r="L34" t="str">
            <v>New</v>
          </cell>
          <cell r="M34" t="str">
            <v>Baseline</v>
          </cell>
          <cell r="N34" t="str">
            <v>01/01/2006</v>
          </cell>
          <cell r="O34" t="str">
            <v>Other Direct Unit Costs</v>
          </cell>
          <cell r="P34">
            <v>0</v>
          </cell>
          <cell r="Q34">
            <v>2048.0868</v>
          </cell>
          <cell r="R34">
            <v>-8.680000000003929E-2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N34">
            <v>0</v>
          </cell>
          <cell r="AO34">
            <v>0</v>
          </cell>
          <cell r="AP34" t="str">
            <v xml:space="preserve"> </v>
          </cell>
          <cell r="AR34" t="str">
            <v>02/01/2006</v>
          </cell>
          <cell r="AS34" t="str">
            <v>03/01/2006</v>
          </cell>
          <cell r="AU34">
            <v>39466.708333333336</v>
          </cell>
          <cell r="AV34">
            <v>39466.708333333336</v>
          </cell>
          <cell r="AW34" t="str">
            <v>Scheck III, Henry F</v>
          </cell>
          <cell r="AX34">
            <v>5245.1568000000007</v>
          </cell>
          <cell r="AY34">
            <v>0</v>
          </cell>
          <cell r="AZ34">
            <v>-5245.1568000000007</v>
          </cell>
          <cell r="BB34">
            <v>1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 t="e">
            <v>#DIV/0!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1024.0434</v>
          </cell>
          <cell r="BY34">
            <v>1024.0434</v>
          </cell>
          <cell r="BZ34">
            <v>2048.0868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1024.0434</v>
          </cell>
          <cell r="CM34">
            <v>1024.0434</v>
          </cell>
          <cell r="CN34">
            <v>2048.0868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1024</v>
          </cell>
          <cell r="CZ34">
            <v>1024</v>
          </cell>
          <cell r="DA34">
            <v>2048</v>
          </cell>
        </row>
        <row r="35">
          <cell r="F35" t="str">
            <v>103C70024</v>
          </cell>
          <cell r="G35" t="str">
            <v>Eddystone</v>
          </cell>
          <cell r="H35" t="str">
            <v>Eddystone Unit 2</v>
          </cell>
          <cell r="I35" t="str">
            <v>75</v>
          </cell>
          <cell r="J35" t="str">
            <v>Bottom Ash Hopper Restoration</v>
          </cell>
          <cell r="K35" t="str">
            <v>Maintenance</v>
          </cell>
          <cell r="L35" t="str">
            <v>New</v>
          </cell>
          <cell r="M35" t="str">
            <v>Baseline</v>
          </cell>
          <cell r="N35" t="str">
            <v>01/01/2006</v>
          </cell>
          <cell r="O35" t="str">
            <v>Other Direct Unit Costs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N35">
            <v>0</v>
          </cell>
          <cell r="AO35">
            <v>0</v>
          </cell>
          <cell r="AP35" t="str">
            <v xml:space="preserve"> </v>
          </cell>
          <cell r="AR35" t="str">
            <v>01/01/2006</v>
          </cell>
          <cell r="AS35" t="str">
            <v>01/01/2006</v>
          </cell>
          <cell r="AU35">
            <v>39241.532789351855</v>
          </cell>
          <cell r="AV35">
            <v>39241.532789351855</v>
          </cell>
          <cell r="AW35" t="str">
            <v>Zane, Margaret J</v>
          </cell>
          <cell r="AX35">
            <v>0</v>
          </cell>
          <cell r="AY35">
            <v>0</v>
          </cell>
          <cell r="AZ35">
            <v>0</v>
          </cell>
          <cell r="BB35">
            <v>1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 t="e">
            <v>#DIV/0!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</row>
        <row r="36">
          <cell r="F36" t="str">
            <v>103C80002</v>
          </cell>
          <cell r="G36" t="str">
            <v>Eddystone</v>
          </cell>
          <cell r="H36" t="str">
            <v>Eddystone Unit 1</v>
          </cell>
          <cell r="I36" t="str">
            <v>74</v>
          </cell>
          <cell r="J36" t="str">
            <v>Burner Replacements</v>
          </cell>
          <cell r="K36" t="str">
            <v>Maintenance</v>
          </cell>
          <cell r="L36" t="str">
            <v>New</v>
          </cell>
          <cell r="M36" t="str">
            <v>Baseline</v>
          </cell>
          <cell r="N36" t="str">
            <v>01/01/2006</v>
          </cell>
          <cell r="O36" t="str">
            <v>Other Direct Unit Costs</v>
          </cell>
          <cell r="P36">
            <v>0</v>
          </cell>
          <cell r="Q36">
            <v>384.01620000000003</v>
          </cell>
          <cell r="R36">
            <v>-1.6200000000026193E-2</v>
          </cell>
          <cell r="S36">
            <v>0</v>
          </cell>
          <cell r="T36">
            <v>0</v>
          </cell>
          <cell r="U36">
            <v>38</v>
          </cell>
          <cell r="V36">
            <v>38.401600000000002</v>
          </cell>
          <cell r="W36">
            <v>0</v>
          </cell>
          <cell r="X36">
            <v>38</v>
          </cell>
          <cell r="Y36">
            <v>38.401600000000002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>
            <v>0</v>
          </cell>
          <cell r="AO36">
            <v>0</v>
          </cell>
          <cell r="AP36" t="str">
            <v xml:space="preserve"> </v>
          </cell>
          <cell r="AR36" t="str">
            <v>01/01/2006</v>
          </cell>
          <cell r="AS36" t="str">
            <v>01/01/2006</v>
          </cell>
          <cell r="AU36">
            <v>39466.708333333336</v>
          </cell>
          <cell r="AV36">
            <v>39466.708333333336</v>
          </cell>
          <cell r="AW36" t="str">
            <v>Scheck III, Henry F</v>
          </cell>
          <cell r="AX36">
            <v>2913.7762000000002</v>
          </cell>
          <cell r="AY36">
            <v>0</v>
          </cell>
          <cell r="AZ36">
            <v>-2913.7762000000002</v>
          </cell>
          <cell r="BB36">
            <v>1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 t="e">
            <v>#DIV/0!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38.401600000000002</v>
          </cell>
          <cell r="BS36">
            <v>0</v>
          </cell>
          <cell r="BT36">
            <v>0</v>
          </cell>
          <cell r="BU36">
            <v>0</v>
          </cell>
          <cell r="BV36">
            <v>38.401600000000002</v>
          </cell>
          <cell r="BW36">
            <v>0</v>
          </cell>
          <cell r="BX36">
            <v>153.60650000000001</v>
          </cell>
          <cell r="BY36">
            <v>153.60650000000001</v>
          </cell>
          <cell r="BZ36">
            <v>384.01620000000003</v>
          </cell>
          <cell r="CB36">
            <v>0</v>
          </cell>
          <cell r="CC36">
            <v>0</v>
          </cell>
          <cell r="CD36">
            <v>0</v>
          </cell>
          <cell r="CE36">
            <v>38.401600000000002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38.401600000000002</v>
          </cell>
          <cell r="CK36">
            <v>0</v>
          </cell>
          <cell r="CL36">
            <v>153.60650000000001</v>
          </cell>
          <cell r="CM36">
            <v>153.60650000000001</v>
          </cell>
          <cell r="CN36">
            <v>384.01620000000003</v>
          </cell>
          <cell r="CO36">
            <v>0</v>
          </cell>
          <cell r="CP36">
            <v>0</v>
          </cell>
          <cell r="CQ36">
            <v>0</v>
          </cell>
          <cell r="CR36">
            <v>38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38</v>
          </cell>
          <cell r="CX36">
            <v>0</v>
          </cell>
          <cell r="CY36">
            <v>154</v>
          </cell>
          <cell r="CZ36">
            <v>154</v>
          </cell>
          <cell r="DA36">
            <v>384</v>
          </cell>
        </row>
        <row r="37">
          <cell r="F37" t="str">
            <v>103C90101</v>
          </cell>
          <cell r="G37" t="str">
            <v>Eddystone</v>
          </cell>
          <cell r="H37" t="str">
            <v>Eddystone Unit 2</v>
          </cell>
          <cell r="I37" t="str">
            <v>75</v>
          </cell>
          <cell r="J37" t="str">
            <v>Burner Tilt Upgrade</v>
          </cell>
          <cell r="K37" t="str">
            <v>Operational</v>
          </cell>
          <cell r="L37" t="str">
            <v xml:space="preserve"> </v>
          </cell>
          <cell r="M37"/>
          <cell r="N37" t="str">
            <v>04/03/2008</v>
          </cell>
          <cell r="O37" t="str">
            <v>Boiler, Boiler Components</v>
          </cell>
          <cell r="P37">
            <v>0</v>
          </cell>
          <cell r="Q37">
            <v>1020.4401160000001</v>
          </cell>
          <cell r="R37">
            <v>-1020.4401160000001</v>
          </cell>
          <cell r="S37">
            <v>0</v>
          </cell>
          <cell r="T37">
            <v>0</v>
          </cell>
          <cell r="U37">
            <v>0</v>
          </cell>
          <cell r="V37">
            <v>100</v>
          </cell>
          <cell r="W37">
            <v>0</v>
          </cell>
          <cell r="X37">
            <v>0</v>
          </cell>
          <cell r="Y37">
            <v>10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>
            <v>0</v>
          </cell>
          <cell r="AO37">
            <v>0</v>
          </cell>
          <cell r="AP37" t="str">
            <v xml:space="preserve"> </v>
          </cell>
          <cell r="AR37" t="str">
            <v>12/31/2009</v>
          </cell>
          <cell r="AS37" t="str">
            <v>02/28/2010</v>
          </cell>
          <cell r="AU37">
            <v>39541.753113425926</v>
          </cell>
          <cell r="AV37">
            <v>39541.753113425926</v>
          </cell>
          <cell r="AW37" t="str">
            <v>Scheck III, Henry F</v>
          </cell>
          <cell r="AX37">
            <v>1020.4401160000001</v>
          </cell>
          <cell r="AY37">
            <v>0</v>
          </cell>
          <cell r="AZ37">
            <v>-1020.4401160000001</v>
          </cell>
          <cell r="BB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 t="e">
            <v>#DIV/0!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200.89833300000001</v>
          </cell>
          <cell r="BS37">
            <v>101.351535</v>
          </cell>
          <cell r="BT37">
            <v>101.806772</v>
          </cell>
          <cell r="BU37">
            <v>102.264054</v>
          </cell>
          <cell r="BV37">
            <v>102.72338999999999</v>
          </cell>
          <cell r="BW37">
            <v>103.18479000000001</v>
          </cell>
          <cell r="BX37">
            <v>103.64826100000001</v>
          </cell>
          <cell r="BY37">
            <v>204.56298100000001</v>
          </cell>
          <cell r="BZ37">
            <v>1020.4401160000001</v>
          </cell>
          <cell r="CB37">
            <v>0</v>
          </cell>
          <cell r="CC37">
            <v>0</v>
          </cell>
          <cell r="CD37">
            <v>0</v>
          </cell>
          <cell r="CE37">
            <v>100</v>
          </cell>
          <cell r="CF37">
            <v>100.89833299999999</v>
          </cell>
          <cell r="CG37">
            <v>101.351535</v>
          </cell>
          <cell r="CH37">
            <v>101.806772</v>
          </cell>
          <cell r="CI37">
            <v>102.264054</v>
          </cell>
          <cell r="CJ37">
            <v>102.72338999999999</v>
          </cell>
          <cell r="CK37">
            <v>103.18479000000001</v>
          </cell>
          <cell r="CL37">
            <v>103.64826100000001</v>
          </cell>
          <cell r="CM37">
            <v>204.56298100000001</v>
          </cell>
          <cell r="CN37">
            <v>1020.4401160000001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</row>
        <row r="38">
          <cell r="F38" t="str">
            <v>103C80083</v>
          </cell>
          <cell r="G38" t="str">
            <v>Eddystone</v>
          </cell>
          <cell r="H38" t="str">
            <v>Eddystone Unit 1&amp;2 Common</v>
          </cell>
          <cell r="I38" t="str">
            <v>76</v>
          </cell>
          <cell r="J38" t="str">
            <v>C Air Compressor Replacement</v>
          </cell>
          <cell r="K38" t="str">
            <v>Maintenance</v>
          </cell>
          <cell r="L38" t="str">
            <v>Open</v>
          </cell>
          <cell r="M38" t="str">
            <v>Baseline</v>
          </cell>
          <cell r="N38" t="str">
            <v>02/01/2008</v>
          </cell>
          <cell r="O38" t="str">
            <v>Other Direct Unit Costs</v>
          </cell>
          <cell r="P38">
            <v>-2.0887759999999957</v>
          </cell>
          <cell r="Q38">
            <v>197.881609</v>
          </cell>
          <cell r="R38">
            <v>-3.8816089999999974</v>
          </cell>
          <cell r="S38">
            <v>0</v>
          </cell>
          <cell r="T38">
            <v>11.43112</v>
          </cell>
          <cell r="U38">
            <v>-11.43112</v>
          </cell>
          <cell r="V38">
            <v>-12.8591</v>
          </cell>
          <cell r="W38">
            <v>12.8591</v>
          </cell>
          <cell r="X38">
            <v>-12.8591</v>
          </cell>
          <cell r="Y38">
            <v>-12.8591</v>
          </cell>
          <cell r="Z38">
            <v>6.4983805544051337E-2</v>
          </cell>
          <cell r="AA38">
            <v>0</v>
          </cell>
          <cell r="AB38">
            <v>6.4983805544051337E-2</v>
          </cell>
          <cell r="AC38">
            <v>0</v>
          </cell>
          <cell r="AD38">
            <v>12.8591</v>
          </cell>
          <cell r="AE38">
            <v>12.8591</v>
          </cell>
          <cell r="AF38">
            <v>0</v>
          </cell>
          <cell r="AG38">
            <v>0</v>
          </cell>
          <cell r="AH38">
            <v>194</v>
          </cell>
          <cell r="AI38">
            <v>0</v>
          </cell>
          <cell r="AJ38">
            <v>0</v>
          </cell>
          <cell r="AK38">
            <v>0</v>
          </cell>
          <cell r="AL38">
            <v>194</v>
          </cell>
          <cell r="AN38">
            <v>181.14089999999999</v>
          </cell>
          <cell r="AO38">
            <v>6.6284020618556705E-2</v>
          </cell>
          <cell r="AP38" t="str">
            <v xml:space="preserve"> </v>
          </cell>
          <cell r="AR38" t="str">
            <v>07/15/2008</v>
          </cell>
          <cell r="AS38" t="str">
            <v>09/15/2008</v>
          </cell>
          <cell r="AU38">
            <v>39547.307847222219</v>
          </cell>
          <cell r="AV38">
            <v>39547.307847222219</v>
          </cell>
          <cell r="AW38" t="str">
            <v>Scheck III, Henry F</v>
          </cell>
          <cell r="AX38">
            <v>391.56160899999998</v>
          </cell>
          <cell r="AY38">
            <v>194</v>
          </cell>
          <cell r="AZ38">
            <v>-197.56160899999998</v>
          </cell>
          <cell r="BB38">
            <v>2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1.42798</v>
          </cell>
          <cell r="BQ38">
            <v>11.43112</v>
          </cell>
          <cell r="BR38">
            <v>142.26059699999999</v>
          </cell>
          <cell r="BS38">
            <v>41.878982000000001</v>
          </cell>
          <cell r="BT38">
            <v>0.88292999999999999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197.881609</v>
          </cell>
          <cell r="CB38">
            <v>0</v>
          </cell>
          <cell r="CC38">
            <v>0</v>
          </cell>
          <cell r="CD38">
            <v>1.42798</v>
          </cell>
          <cell r="CE38">
            <v>-1.42798</v>
          </cell>
          <cell r="CF38">
            <v>51.229075000000002</v>
          </cell>
          <cell r="CG38">
            <v>102.688254</v>
          </cell>
          <cell r="CH38">
            <v>41.875503999999999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195.792833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51</v>
          </cell>
          <cell r="CT38">
            <v>102</v>
          </cell>
          <cell r="CU38">
            <v>41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194</v>
          </cell>
        </row>
        <row r="39">
          <cell r="F39" t="str">
            <v>103C80059</v>
          </cell>
          <cell r="G39" t="str">
            <v>Eddystone</v>
          </cell>
          <cell r="H39" t="str">
            <v>Eddystone Unit 1&amp;2 Common</v>
          </cell>
          <cell r="I39" t="str">
            <v>76</v>
          </cell>
          <cell r="J39" t="str">
            <v>C&amp;D Isolation Valve Replacement</v>
          </cell>
          <cell r="K39" t="str">
            <v>Maintenance</v>
          </cell>
          <cell r="L39" t="str">
            <v>New</v>
          </cell>
          <cell r="M39"/>
          <cell r="N39" t="str">
            <v>03/31/2008</v>
          </cell>
          <cell r="O39" t="str">
            <v>Other Direct Unit Costs</v>
          </cell>
          <cell r="P39">
            <v>0</v>
          </cell>
          <cell r="Q39">
            <v>0</v>
          </cell>
          <cell r="R39">
            <v>179</v>
          </cell>
          <cell r="S39">
            <v>0</v>
          </cell>
          <cell r="T39">
            <v>0</v>
          </cell>
          <cell r="U39">
            <v>41</v>
          </cell>
          <cell r="V39">
            <v>0</v>
          </cell>
          <cell r="W39">
            <v>0</v>
          </cell>
          <cell r="X39">
            <v>87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>
            <v>0</v>
          </cell>
          <cell r="AO39">
            <v>0</v>
          </cell>
          <cell r="AP39" t="str">
            <v xml:space="preserve"> </v>
          </cell>
          <cell r="AR39" t="str">
            <v>04/30/2008</v>
          </cell>
          <cell r="AS39" t="str">
            <v>05/31/2008</v>
          </cell>
          <cell r="AU39">
            <v>39470.685428240744</v>
          </cell>
          <cell r="AV39">
            <v>39470.685428240744</v>
          </cell>
          <cell r="AW39" t="str">
            <v>Scheck III, Henry F</v>
          </cell>
          <cell r="AX39">
            <v>289.52999999999997</v>
          </cell>
          <cell r="AY39">
            <v>0</v>
          </cell>
          <cell r="AZ39">
            <v>-289.52999999999997</v>
          </cell>
          <cell r="BB39">
            <v>1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 t="e">
            <v>#DIV/0!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5</v>
          </cell>
          <cell r="CQ39">
            <v>41</v>
          </cell>
          <cell r="CR39">
            <v>41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10</v>
          </cell>
          <cell r="CX39">
            <v>0</v>
          </cell>
          <cell r="CY39">
            <v>41</v>
          </cell>
          <cell r="CZ39">
            <v>41</v>
          </cell>
          <cell r="DA39">
            <v>179</v>
          </cell>
        </row>
        <row r="40">
          <cell r="F40" t="str">
            <v>103C80082</v>
          </cell>
          <cell r="G40" t="str">
            <v>Eddystone</v>
          </cell>
          <cell r="H40" t="str">
            <v>Eddystone Unit 1</v>
          </cell>
          <cell r="I40" t="str">
            <v>74</v>
          </cell>
          <cell r="J40" t="str">
            <v>Cable Replacement</v>
          </cell>
          <cell r="K40" t="str">
            <v>Maintenance</v>
          </cell>
          <cell r="L40" t="str">
            <v>New</v>
          </cell>
          <cell r="M40"/>
          <cell r="N40" t="str">
            <v>01/01/2008</v>
          </cell>
          <cell r="O40" t="str">
            <v>Other Direct Unit Costs</v>
          </cell>
          <cell r="P40">
            <v>0</v>
          </cell>
          <cell r="Q40">
            <v>50</v>
          </cell>
          <cell r="R40">
            <v>50</v>
          </cell>
          <cell r="S40">
            <v>0</v>
          </cell>
          <cell r="T40">
            <v>0</v>
          </cell>
          <cell r="U40">
            <v>8</v>
          </cell>
          <cell r="V40">
            <v>0</v>
          </cell>
          <cell r="W40">
            <v>0</v>
          </cell>
          <cell r="X40">
            <v>32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N40">
            <v>0</v>
          </cell>
          <cell r="AO40">
            <v>0</v>
          </cell>
          <cell r="AP40" t="str">
            <v xml:space="preserve"> </v>
          </cell>
          <cell r="AR40" t="str">
            <v>02/01/2008</v>
          </cell>
          <cell r="AS40" t="str">
            <v>03/01/2008</v>
          </cell>
          <cell r="AU40">
            <v>39518.73678240741</v>
          </cell>
          <cell r="AV40">
            <v>39518.73678240741</v>
          </cell>
          <cell r="AW40" t="str">
            <v>Rabsatt, Ferne A</v>
          </cell>
          <cell r="AX40">
            <v>50</v>
          </cell>
          <cell r="AY40">
            <v>0</v>
          </cell>
          <cell r="AZ40">
            <v>-50</v>
          </cell>
          <cell r="BB40">
            <v>1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 t="e">
            <v>#DIV/0!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6</v>
          </cell>
          <cell r="BU40">
            <v>8</v>
          </cell>
          <cell r="BV40">
            <v>9</v>
          </cell>
          <cell r="BW40">
            <v>9</v>
          </cell>
          <cell r="BX40">
            <v>9</v>
          </cell>
          <cell r="BY40">
            <v>9</v>
          </cell>
          <cell r="BZ40">
            <v>5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6</v>
          </cell>
          <cell r="CI40">
            <v>8</v>
          </cell>
          <cell r="CJ40">
            <v>9</v>
          </cell>
          <cell r="CK40">
            <v>9</v>
          </cell>
          <cell r="CL40">
            <v>9</v>
          </cell>
          <cell r="CM40">
            <v>9</v>
          </cell>
          <cell r="CN40">
            <v>50</v>
          </cell>
          <cell r="CO40">
            <v>8</v>
          </cell>
          <cell r="CP40">
            <v>8</v>
          </cell>
          <cell r="CQ40">
            <v>8</v>
          </cell>
          <cell r="CR40">
            <v>8</v>
          </cell>
          <cell r="CS40">
            <v>8</v>
          </cell>
          <cell r="CT40">
            <v>8</v>
          </cell>
          <cell r="CU40">
            <v>8</v>
          </cell>
          <cell r="CV40">
            <v>8</v>
          </cell>
          <cell r="CW40">
            <v>9</v>
          </cell>
          <cell r="CX40">
            <v>9</v>
          </cell>
          <cell r="CY40">
            <v>9</v>
          </cell>
          <cell r="CZ40">
            <v>9</v>
          </cell>
          <cell r="DA40">
            <v>100</v>
          </cell>
        </row>
        <row r="41">
          <cell r="F41" t="str">
            <v>103C80079</v>
          </cell>
          <cell r="G41" t="str">
            <v>Eddystone</v>
          </cell>
          <cell r="H41" t="str">
            <v>Eddystone Unit 2</v>
          </cell>
          <cell r="I41" t="str">
            <v>75</v>
          </cell>
          <cell r="J41" t="str">
            <v>Cable Replacement</v>
          </cell>
          <cell r="K41" t="str">
            <v>Maintenance</v>
          </cell>
          <cell r="L41" t="str">
            <v>New</v>
          </cell>
          <cell r="M41"/>
          <cell r="N41" t="str">
            <v>01/01/2008</v>
          </cell>
          <cell r="O41" t="str">
            <v>Other Direct Unit Costs</v>
          </cell>
          <cell r="P41">
            <v>0</v>
          </cell>
          <cell r="Q41">
            <v>50</v>
          </cell>
          <cell r="R41">
            <v>50</v>
          </cell>
          <cell r="S41">
            <v>0</v>
          </cell>
          <cell r="T41">
            <v>0</v>
          </cell>
          <cell r="U41">
            <v>8</v>
          </cell>
          <cell r="V41">
            <v>0</v>
          </cell>
          <cell r="W41">
            <v>0</v>
          </cell>
          <cell r="X41">
            <v>32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N41">
            <v>0</v>
          </cell>
          <cell r="AO41">
            <v>0</v>
          </cell>
          <cell r="AP41" t="str">
            <v xml:space="preserve"> </v>
          </cell>
          <cell r="AR41" t="str">
            <v>02/01/2008</v>
          </cell>
          <cell r="AS41" t="str">
            <v>03/01/2008</v>
          </cell>
          <cell r="AU41">
            <v>39518.737754629627</v>
          </cell>
          <cell r="AV41">
            <v>39518.737754629627</v>
          </cell>
          <cell r="AW41" t="str">
            <v>Rabsatt, Ferne A</v>
          </cell>
          <cell r="AX41">
            <v>50</v>
          </cell>
          <cell r="AY41">
            <v>0</v>
          </cell>
          <cell r="AZ41">
            <v>-50</v>
          </cell>
          <cell r="BB41">
            <v>1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 t="e">
            <v>#DIV/0!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6</v>
          </cell>
          <cell r="BU41">
            <v>8</v>
          </cell>
          <cell r="BV41">
            <v>9</v>
          </cell>
          <cell r="BW41">
            <v>9</v>
          </cell>
          <cell r="BX41">
            <v>9</v>
          </cell>
          <cell r="BY41">
            <v>9</v>
          </cell>
          <cell r="BZ41">
            <v>5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6</v>
          </cell>
          <cell r="CI41">
            <v>8</v>
          </cell>
          <cell r="CJ41">
            <v>9</v>
          </cell>
          <cell r="CK41">
            <v>9</v>
          </cell>
          <cell r="CL41">
            <v>9</v>
          </cell>
          <cell r="CM41">
            <v>9</v>
          </cell>
          <cell r="CN41">
            <v>50</v>
          </cell>
          <cell r="CO41">
            <v>8</v>
          </cell>
          <cell r="CP41">
            <v>8</v>
          </cell>
          <cell r="CQ41">
            <v>8</v>
          </cell>
          <cell r="CR41">
            <v>8</v>
          </cell>
          <cell r="CS41">
            <v>8</v>
          </cell>
          <cell r="CT41">
            <v>8</v>
          </cell>
          <cell r="CU41">
            <v>8</v>
          </cell>
          <cell r="CV41">
            <v>8</v>
          </cell>
          <cell r="CW41">
            <v>9</v>
          </cell>
          <cell r="CX41">
            <v>9</v>
          </cell>
          <cell r="CY41">
            <v>9</v>
          </cell>
          <cell r="CZ41">
            <v>9</v>
          </cell>
          <cell r="DA41">
            <v>100</v>
          </cell>
        </row>
        <row r="42">
          <cell r="F42" t="str">
            <v>103C70122</v>
          </cell>
          <cell r="G42" t="str">
            <v>Eddystone</v>
          </cell>
          <cell r="H42" t="str">
            <v>Eddystone Unit 1&amp;2 Common</v>
          </cell>
          <cell r="I42" t="str">
            <v>76</v>
          </cell>
          <cell r="J42" t="str">
            <v>Caustic Piping Replacement</v>
          </cell>
          <cell r="K42" t="str">
            <v>Maintenance</v>
          </cell>
          <cell r="L42" t="str">
            <v>Closed</v>
          </cell>
          <cell r="M42"/>
          <cell r="N42" t="str">
            <v>06/06/2007</v>
          </cell>
          <cell r="O42" t="str">
            <v>Ash, Waste Water Systems Group</v>
          </cell>
          <cell r="P42">
            <v>-1.7739200000000004</v>
          </cell>
          <cell r="Q42">
            <v>7.1908200000000004</v>
          </cell>
          <cell r="R42">
            <v>-7.1908200000000004</v>
          </cell>
          <cell r="S42">
            <v>0</v>
          </cell>
          <cell r="T42">
            <v>0</v>
          </cell>
          <cell r="U42">
            <v>0</v>
          </cell>
          <cell r="V42">
            <v>-1.7739199999999999</v>
          </cell>
          <cell r="W42">
            <v>7.1908200000000004</v>
          </cell>
          <cell r="X42">
            <v>-7.1908199999999995</v>
          </cell>
          <cell r="Y42">
            <v>-1.7739200000000004</v>
          </cell>
          <cell r="Z42">
            <v>1</v>
          </cell>
          <cell r="AA42">
            <v>0</v>
          </cell>
          <cell r="AB42">
            <v>1</v>
          </cell>
          <cell r="AC42">
            <v>381.17538999999999</v>
          </cell>
          <cell r="AD42">
            <v>7.1908200000000004</v>
          </cell>
          <cell r="AE42">
            <v>388.36620999999997</v>
          </cell>
          <cell r="AF42">
            <v>0</v>
          </cell>
          <cell r="AG42">
            <v>0</v>
          </cell>
          <cell r="AH42">
            <v>410</v>
          </cell>
          <cell r="AI42">
            <v>0</v>
          </cell>
          <cell r="AJ42">
            <v>0</v>
          </cell>
          <cell r="AK42">
            <v>0</v>
          </cell>
          <cell r="AL42">
            <v>410</v>
          </cell>
          <cell r="AN42">
            <v>21.633790000000033</v>
          </cell>
          <cell r="AO42">
            <v>0.94723465853658528</v>
          </cell>
          <cell r="AP42" t="str">
            <v xml:space="preserve"> </v>
          </cell>
          <cell r="AR42" t="str">
            <v>10/15/2007</v>
          </cell>
          <cell r="AS42" t="str">
            <v>11/30/2007</v>
          </cell>
          <cell r="AU42">
            <v>39575.444340277776</v>
          </cell>
          <cell r="AV42">
            <v>39575.444340277776</v>
          </cell>
          <cell r="AW42" t="str">
            <v>Scheck III, Henry F</v>
          </cell>
          <cell r="AX42">
            <v>388.36620999999997</v>
          </cell>
          <cell r="AY42">
            <v>410</v>
          </cell>
          <cell r="AZ42" t="str">
            <v xml:space="preserve"> </v>
          </cell>
          <cell r="BB42">
            <v>4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2.4016799999999998</v>
          </cell>
          <cell r="BO42">
            <v>3.0152199999999998</v>
          </cell>
          <cell r="BP42">
            <v>1.7739199999999999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7.1908200000000004</v>
          </cell>
          <cell r="CB42">
            <v>2.4016799999999998</v>
          </cell>
          <cell r="CC42">
            <v>3.0152199999999998</v>
          </cell>
          <cell r="CD42">
            <v>1.7739199999999999</v>
          </cell>
          <cell r="CE42">
            <v>-1.7739199999999999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5.4169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</row>
        <row r="43">
          <cell r="F43" t="str">
            <v>103C70001</v>
          </cell>
          <cell r="G43" t="str">
            <v>Eddystone</v>
          </cell>
          <cell r="H43" t="str">
            <v>Eddystone Common</v>
          </cell>
          <cell r="I43" t="str">
            <v>77</v>
          </cell>
          <cell r="J43" t="str">
            <v>CEMS - Hg, Nox</v>
          </cell>
          <cell r="K43" t="str">
            <v>Mandated</v>
          </cell>
          <cell r="L43" t="str">
            <v>In-Service</v>
          </cell>
          <cell r="M43" t="str">
            <v>Baseline</v>
          </cell>
          <cell r="N43" t="str">
            <v>01/08/2007</v>
          </cell>
          <cell r="O43" t="str">
            <v>Boiler, Boiler Components</v>
          </cell>
          <cell r="P43">
            <v>-20.86975000000001</v>
          </cell>
          <cell r="Q43">
            <v>82.270810000000012</v>
          </cell>
          <cell r="R43">
            <v>-22.270810000000012</v>
          </cell>
          <cell r="S43">
            <v>0</v>
          </cell>
          <cell r="T43">
            <v>32.105600000000003</v>
          </cell>
          <cell r="U43">
            <v>-27.105600000000003</v>
          </cell>
          <cell r="V43">
            <v>-23.869750000000003</v>
          </cell>
          <cell r="W43">
            <v>45.270810000000004</v>
          </cell>
          <cell r="X43">
            <v>-25.270810000000004</v>
          </cell>
          <cell r="Y43">
            <v>-23.869750000000003</v>
          </cell>
          <cell r="Z43">
            <v>0.55026576254688631</v>
          </cell>
          <cell r="AA43">
            <v>0</v>
          </cell>
          <cell r="AB43">
            <v>0.55026576254688631</v>
          </cell>
          <cell r="AC43">
            <v>681.4215200000001</v>
          </cell>
          <cell r="AD43">
            <v>45.270810000000004</v>
          </cell>
          <cell r="AE43">
            <v>726.69233000000008</v>
          </cell>
          <cell r="AF43">
            <v>0</v>
          </cell>
          <cell r="AG43">
            <v>644</v>
          </cell>
          <cell r="AH43">
            <v>382</v>
          </cell>
          <cell r="AI43">
            <v>0</v>
          </cell>
          <cell r="AJ43">
            <v>0</v>
          </cell>
          <cell r="AK43">
            <v>0</v>
          </cell>
          <cell r="AL43">
            <v>1026</v>
          </cell>
          <cell r="AN43">
            <v>299.30766999999992</v>
          </cell>
          <cell r="AO43">
            <v>0.70827712475633542</v>
          </cell>
          <cell r="AP43" t="str">
            <v xml:space="preserve"> </v>
          </cell>
          <cell r="AR43" t="str">
            <v>09/30/2007</v>
          </cell>
          <cell r="AS43" t="str">
            <v>07/31/2008</v>
          </cell>
          <cell r="AU43">
            <v>39575.419178240743</v>
          </cell>
          <cell r="AV43">
            <v>39575.419178240743</v>
          </cell>
          <cell r="AW43" t="str">
            <v>Giduck, R M</v>
          </cell>
          <cell r="AX43">
            <v>923.69233000000008</v>
          </cell>
          <cell r="AY43">
            <v>1026</v>
          </cell>
          <cell r="AZ43" t="str">
            <v xml:space="preserve"> </v>
          </cell>
          <cell r="BB43">
            <v>3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6.4719100000000003</v>
          </cell>
          <cell r="BO43">
            <v>3.9291499999999999</v>
          </cell>
          <cell r="BP43">
            <v>2.7641499999999999</v>
          </cell>
          <cell r="BQ43">
            <v>32.105600000000003</v>
          </cell>
          <cell r="BR43">
            <v>2</v>
          </cell>
          <cell r="BS43">
            <v>5</v>
          </cell>
          <cell r="BT43">
            <v>5</v>
          </cell>
          <cell r="BU43">
            <v>5</v>
          </cell>
          <cell r="BV43">
            <v>5</v>
          </cell>
          <cell r="BW43">
            <v>5</v>
          </cell>
          <cell r="BX43">
            <v>5</v>
          </cell>
          <cell r="BY43">
            <v>5</v>
          </cell>
          <cell r="BZ43">
            <v>82.270810000000012</v>
          </cell>
          <cell r="CB43">
            <v>6.4719100000000003</v>
          </cell>
          <cell r="CC43">
            <v>3.9291499999999999</v>
          </cell>
          <cell r="CD43">
            <v>2.7641499999999999</v>
          </cell>
          <cell r="CE43">
            <v>8.2358499999999992</v>
          </cell>
          <cell r="CF43">
            <v>5</v>
          </cell>
          <cell r="CG43">
            <v>5</v>
          </cell>
          <cell r="CH43">
            <v>5</v>
          </cell>
          <cell r="CI43">
            <v>5</v>
          </cell>
          <cell r="CJ43">
            <v>5</v>
          </cell>
          <cell r="CK43">
            <v>5</v>
          </cell>
          <cell r="CL43">
            <v>5</v>
          </cell>
          <cell r="CM43">
            <v>5</v>
          </cell>
          <cell r="CN43">
            <v>61.401060000000001</v>
          </cell>
          <cell r="CO43">
            <v>5</v>
          </cell>
          <cell r="CP43">
            <v>5</v>
          </cell>
          <cell r="CQ43">
            <v>5</v>
          </cell>
          <cell r="CR43">
            <v>5</v>
          </cell>
          <cell r="CS43">
            <v>5</v>
          </cell>
          <cell r="CT43">
            <v>5</v>
          </cell>
          <cell r="CU43">
            <v>5</v>
          </cell>
          <cell r="CV43">
            <v>5</v>
          </cell>
          <cell r="CW43">
            <v>5</v>
          </cell>
          <cell r="CX43">
            <v>5</v>
          </cell>
          <cell r="CY43">
            <v>5</v>
          </cell>
          <cell r="CZ43">
            <v>5</v>
          </cell>
          <cell r="DA43">
            <v>60</v>
          </cell>
        </row>
        <row r="44">
          <cell r="F44" t="str">
            <v>103C80070</v>
          </cell>
          <cell r="G44" t="str">
            <v>Eddystone</v>
          </cell>
          <cell r="H44" t="str">
            <v>Eddystone Unit 1</v>
          </cell>
          <cell r="I44" t="str">
            <v>74</v>
          </cell>
          <cell r="J44" t="str">
            <v>Circ Pump Overhaul</v>
          </cell>
          <cell r="K44" t="str">
            <v>Maintenance</v>
          </cell>
          <cell r="L44" t="str">
            <v>New</v>
          </cell>
          <cell r="M44" t="str">
            <v>Baseline</v>
          </cell>
          <cell r="N44" t="str">
            <v>01/01/2006</v>
          </cell>
          <cell r="O44" t="str">
            <v>Other Direct Unit Costs</v>
          </cell>
          <cell r="P44">
            <v>0</v>
          </cell>
          <cell r="Q44">
            <v>349.19880000000001</v>
          </cell>
          <cell r="R44">
            <v>0.80119999999999436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N44">
            <v>0</v>
          </cell>
          <cell r="AO44">
            <v>0</v>
          </cell>
          <cell r="AP44" t="str">
            <v xml:space="preserve"> </v>
          </cell>
          <cell r="AR44" t="str">
            <v>02/01/2006</v>
          </cell>
          <cell r="AS44" t="str">
            <v>03/01/2006</v>
          </cell>
          <cell r="AU44">
            <v>39466.708333333336</v>
          </cell>
          <cell r="AV44">
            <v>39466.708333333336</v>
          </cell>
          <cell r="AW44" t="str">
            <v>Scheck III, Henry F</v>
          </cell>
          <cell r="AX44">
            <v>1728.7588000000001</v>
          </cell>
          <cell r="AY44">
            <v>0</v>
          </cell>
          <cell r="AZ44">
            <v>-1728.7588000000001</v>
          </cell>
          <cell r="BB44">
            <v>1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 t="e">
            <v>#DIV/0!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174.5994</v>
          </cell>
          <cell r="BY44">
            <v>174.5994</v>
          </cell>
          <cell r="BZ44">
            <v>349.19880000000001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174.5994</v>
          </cell>
          <cell r="CM44">
            <v>174.5994</v>
          </cell>
          <cell r="CN44">
            <v>349.19880000000001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175</v>
          </cell>
          <cell r="CZ44">
            <v>175</v>
          </cell>
          <cell r="DA44">
            <v>350</v>
          </cell>
        </row>
        <row r="45">
          <cell r="F45" t="str">
            <v>103C70096</v>
          </cell>
          <cell r="G45" t="str">
            <v>Eddystone</v>
          </cell>
          <cell r="H45" t="str">
            <v>Eddystone Unit 4</v>
          </cell>
          <cell r="I45" t="str">
            <v>0</v>
          </cell>
          <cell r="J45" t="str">
            <v>Circ Pump Rebuild</v>
          </cell>
          <cell r="K45" t="str">
            <v>Maintenance</v>
          </cell>
          <cell r="L45" t="str">
            <v>Unitized</v>
          </cell>
          <cell r="M45" t="str">
            <v>Baseline</v>
          </cell>
          <cell r="N45" t="str">
            <v>03/01/2007</v>
          </cell>
          <cell r="O45" t="str">
            <v>Boiler, Boiler Components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210</v>
          </cell>
          <cell r="AI45">
            <v>0</v>
          </cell>
          <cell r="AJ45">
            <v>0</v>
          </cell>
          <cell r="AK45">
            <v>0</v>
          </cell>
          <cell r="AL45">
            <v>210</v>
          </cell>
          <cell r="AN45">
            <v>210</v>
          </cell>
          <cell r="AO45">
            <v>0</v>
          </cell>
          <cell r="AP45" t="str">
            <v xml:space="preserve"> </v>
          </cell>
          <cell r="AR45" t="str">
            <v>06/30/2008</v>
          </cell>
          <cell r="AS45" t="str">
            <v>12/31/2008</v>
          </cell>
          <cell r="AU45">
            <v>39370.476273148146</v>
          </cell>
          <cell r="AV45">
            <v>39370.476273148146</v>
          </cell>
          <cell r="AW45" t="str">
            <v>Goshey, Robert A</v>
          </cell>
          <cell r="AX45">
            <v>0</v>
          </cell>
          <cell r="AY45">
            <v>210</v>
          </cell>
          <cell r="AZ45" t="str">
            <v xml:space="preserve"> </v>
          </cell>
          <cell r="BB45">
            <v>5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</row>
        <row r="46">
          <cell r="F46" t="str">
            <v>103C80077</v>
          </cell>
          <cell r="G46" t="str">
            <v>Eddystone</v>
          </cell>
          <cell r="H46" t="str">
            <v>Eddystone Unit 1&amp;2 Common</v>
          </cell>
          <cell r="I46" t="str">
            <v>76</v>
          </cell>
          <cell r="J46" t="str">
            <v>Coal Belt Sampling - Hg Measurement</v>
          </cell>
          <cell r="K46" t="str">
            <v>Mandated</v>
          </cell>
          <cell r="L46" t="str">
            <v>New</v>
          </cell>
          <cell r="M46"/>
          <cell r="N46" t="str">
            <v>01/01/2008</v>
          </cell>
          <cell r="O46" t="str">
            <v>Other Direct Unit Costs</v>
          </cell>
          <cell r="P46">
            <v>0</v>
          </cell>
          <cell r="Q46">
            <v>768</v>
          </cell>
          <cell r="R46">
            <v>0</v>
          </cell>
          <cell r="S46">
            <v>0</v>
          </cell>
          <cell r="T46">
            <v>0</v>
          </cell>
          <cell r="U46">
            <v>64</v>
          </cell>
          <cell r="V46">
            <v>10</v>
          </cell>
          <cell r="W46">
            <v>0</v>
          </cell>
          <cell r="X46">
            <v>256</v>
          </cell>
          <cell r="Y46">
            <v>1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  <cell r="AO46">
            <v>0</v>
          </cell>
          <cell r="AP46" t="str">
            <v xml:space="preserve"> </v>
          </cell>
          <cell r="AR46" t="str">
            <v>02/01/2008</v>
          </cell>
          <cell r="AS46" t="str">
            <v>03/01/2008</v>
          </cell>
          <cell r="AU46">
            <v>39545.447337962964</v>
          </cell>
          <cell r="AV46">
            <v>39545.447337962964</v>
          </cell>
          <cell r="AW46" t="str">
            <v>Belko, Wayne A</v>
          </cell>
          <cell r="AX46">
            <v>768</v>
          </cell>
          <cell r="AY46">
            <v>0</v>
          </cell>
          <cell r="AZ46">
            <v>-768</v>
          </cell>
          <cell r="BB46">
            <v>1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 t="e">
            <v>#DIV/0!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30</v>
          </cell>
          <cell r="BS46">
            <v>64</v>
          </cell>
          <cell r="BT46">
            <v>64</v>
          </cell>
          <cell r="BU46">
            <v>165</v>
          </cell>
          <cell r="BV46">
            <v>165</v>
          </cell>
          <cell r="BW46">
            <v>152</v>
          </cell>
          <cell r="BX46">
            <v>64</v>
          </cell>
          <cell r="BY46">
            <v>64</v>
          </cell>
          <cell r="BZ46">
            <v>768</v>
          </cell>
          <cell r="CB46">
            <v>0</v>
          </cell>
          <cell r="CC46">
            <v>0</v>
          </cell>
          <cell r="CD46">
            <v>0</v>
          </cell>
          <cell r="CE46">
            <v>10</v>
          </cell>
          <cell r="CF46">
            <v>20</v>
          </cell>
          <cell r="CG46">
            <v>64</v>
          </cell>
          <cell r="CH46">
            <v>64</v>
          </cell>
          <cell r="CI46">
            <v>165</v>
          </cell>
          <cell r="CJ46">
            <v>165</v>
          </cell>
          <cell r="CK46">
            <v>152</v>
          </cell>
          <cell r="CL46">
            <v>64</v>
          </cell>
          <cell r="CM46">
            <v>64</v>
          </cell>
          <cell r="CN46">
            <v>768</v>
          </cell>
          <cell r="CO46">
            <v>64</v>
          </cell>
          <cell r="CP46">
            <v>64</v>
          </cell>
          <cell r="CQ46">
            <v>64</v>
          </cell>
          <cell r="CR46">
            <v>64</v>
          </cell>
          <cell r="CS46">
            <v>64</v>
          </cell>
          <cell r="CT46">
            <v>64</v>
          </cell>
          <cell r="CU46">
            <v>64</v>
          </cell>
          <cell r="CV46">
            <v>64</v>
          </cell>
          <cell r="CW46">
            <v>64</v>
          </cell>
          <cell r="CX46">
            <v>64</v>
          </cell>
          <cell r="CY46">
            <v>64</v>
          </cell>
          <cell r="CZ46">
            <v>64</v>
          </cell>
          <cell r="DA46">
            <v>768</v>
          </cell>
        </row>
        <row r="47">
          <cell r="F47" t="str">
            <v>103C70106</v>
          </cell>
          <cell r="G47" t="str">
            <v>Eddystone</v>
          </cell>
          <cell r="H47" t="str">
            <v>Eddystone Unit 1&amp;2 Common</v>
          </cell>
          <cell r="I47" t="str">
            <v>76</v>
          </cell>
          <cell r="J47" t="str">
            <v>Coal Dumper Hopper Upgrade</v>
          </cell>
          <cell r="K47" t="str">
            <v>Maintenance</v>
          </cell>
          <cell r="L47" t="str">
            <v>Unitized</v>
          </cell>
          <cell r="M47"/>
          <cell r="N47" t="str">
            <v>05/01/2007</v>
          </cell>
          <cell r="O47" t="str">
            <v>Fuel Systems Group (Gas, Coal)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2.1139999999999999</v>
          </cell>
          <cell r="W47">
            <v>-2.1139999999999999</v>
          </cell>
          <cell r="X47">
            <v>2.1139999999999999</v>
          </cell>
          <cell r="Y47">
            <v>2.1139999999999999</v>
          </cell>
          <cell r="Z47">
            <v>0</v>
          </cell>
          <cell r="AA47">
            <v>0</v>
          </cell>
          <cell r="AB47">
            <v>0</v>
          </cell>
          <cell r="AC47">
            <v>139.98445999999998</v>
          </cell>
          <cell r="AD47">
            <v>-2.1139999999999999</v>
          </cell>
          <cell r="AE47">
            <v>137.87045999999998</v>
          </cell>
          <cell r="AF47">
            <v>0</v>
          </cell>
          <cell r="AG47">
            <v>25</v>
          </cell>
          <cell r="AH47">
            <v>135</v>
          </cell>
          <cell r="AI47">
            <v>0</v>
          </cell>
          <cell r="AJ47">
            <v>0</v>
          </cell>
          <cell r="AK47">
            <v>0</v>
          </cell>
          <cell r="AL47">
            <v>160</v>
          </cell>
          <cell r="AN47">
            <v>22.12954000000002</v>
          </cell>
          <cell r="AO47">
            <v>0.8616903749999999</v>
          </cell>
          <cell r="AP47" t="str">
            <v xml:space="preserve"> </v>
          </cell>
          <cell r="AR47" t="str">
            <v>08/31/2007</v>
          </cell>
          <cell r="AS47" t="str">
            <v>11/30/2007</v>
          </cell>
          <cell r="AU47">
            <v>39370.336643518516</v>
          </cell>
          <cell r="AV47">
            <v>39370.336643518516</v>
          </cell>
          <cell r="AW47" t="str">
            <v>Scheck III, Henry F</v>
          </cell>
          <cell r="AX47">
            <v>139.98445999999998</v>
          </cell>
          <cell r="AY47">
            <v>160</v>
          </cell>
          <cell r="AZ47" t="str">
            <v xml:space="preserve"> </v>
          </cell>
          <cell r="BB47">
            <v>5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-2.1139999999999999</v>
          </cell>
          <cell r="BQ47">
            <v>0</v>
          </cell>
          <cell r="BR47">
            <v>2.1139999999999999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B47">
            <v>0</v>
          </cell>
          <cell r="CC47">
            <v>0</v>
          </cell>
          <cell r="CD47">
            <v>-2.1139999999999999</v>
          </cell>
          <cell r="CE47">
            <v>2.1139999999999999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</row>
        <row r="48">
          <cell r="F48" t="str">
            <v>103C80062</v>
          </cell>
          <cell r="G48" t="str">
            <v>Eddystone</v>
          </cell>
          <cell r="H48" t="str">
            <v>Eddystone Unit 1&amp;2 Common</v>
          </cell>
          <cell r="I48" t="str">
            <v>76</v>
          </cell>
          <cell r="J48" t="str">
            <v>Coal Transport Gearbox Upgrades</v>
          </cell>
          <cell r="K48" t="str">
            <v>Maintenance</v>
          </cell>
          <cell r="L48" t="str">
            <v>New</v>
          </cell>
          <cell r="M48" t="str">
            <v>Baseline</v>
          </cell>
          <cell r="N48" t="str">
            <v>01/01/2006</v>
          </cell>
          <cell r="O48" t="str">
            <v>Other Direct Unit Costs</v>
          </cell>
          <cell r="P48">
            <v>0</v>
          </cell>
          <cell r="Q48">
            <v>128.00540000000001</v>
          </cell>
          <cell r="R48">
            <v>-5.4000000000087311E-3</v>
          </cell>
          <cell r="S48">
            <v>0</v>
          </cell>
          <cell r="T48">
            <v>0</v>
          </cell>
          <cell r="U48">
            <v>64</v>
          </cell>
          <cell r="V48">
            <v>64.002700000000004</v>
          </cell>
          <cell r="W48">
            <v>0</v>
          </cell>
          <cell r="X48">
            <v>64</v>
          </cell>
          <cell r="Y48">
            <v>64.002700000000004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0</v>
          </cell>
          <cell r="AO48">
            <v>0</v>
          </cell>
          <cell r="AP48" t="str">
            <v xml:space="preserve"> </v>
          </cell>
          <cell r="AR48" t="str">
            <v>02/01/2006</v>
          </cell>
          <cell r="AS48" t="str">
            <v>03/01/2006</v>
          </cell>
          <cell r="AU48">
            <v>39466.708333333336</v>
          </cell>
          <cell r="AV48">
            <v>39466.708333333336</v>
          </cell>
          <cell r="AW48" t="str">
            <v>Scheck III, Henry F</v>
          </cell>
          <cell r="AX48">
            <v>475.37540000000001</v>
          </cell>
          <cell r="AY48">
            <v>0</v>
          </cell>
          <cell r="AZ48">
            <v>-475.37540000000001</v>
          </cell>
          <cell r="BB48">
            <v>1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 t="e">
            <v>#DIV/0!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128.00540000000001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128.00540000000001</v>
          </cell>
          <cell r="CB48">
            <v>0</v>
          </cell>
          <cell r="CC48">
            <v>0</v>
          </cell>
          <cell r="CD48">
            <v>0</v>
          </cell>
          <cell r="CE48">
            <v>64.002700000000004</v>
          </cell>
          <cell r="CF48">
            <v>64.002700000000004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128.00540000000001</v>
          </cell>
          <cell r="CO48">
            <v>0</v>
          </cell>
          <cell r="CP48">
            <v>0</v>
          </cell>
          <cell r="CQ48">
            <v>0</v>
          </cell>
          <cell r="CR48">
            <v>64</v>
          </cell>
          <cell r="CS48">
            <v>64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128</v>
          </cell>
        </row>
        <row r="49">
          <cell r="F49" t="str">
            <v>103C70044</v>
          </cell>
          <cell r="G49" t="str">
            <v>Eddystone</v>
          </cell>
          <cell r="H49" t="str">
            <v>Eddystone Unit 2</v>
          </cell>
          <cell r="I49" t="str">
            <v>75</v>
          </cell>
          <cell r="J49" t="str">
            <v>Condensate Pump Overhaul</v>
          </cell>
          <cell r="K49" t="str">
            <v>Maintenance</v>
          </cell>
          <cell r="L49" t="str">
            <v>In-Service</v>
          </cell>
          <cell r="M49" t="str">
            <v>Baseline</v>
          </cell>
          <cell r="N49" t="str">
            <v>02/01/2007</v>
          </cell>
          <cell r="O49" t="str">
            <v>Other Direct Unit Costs</v>
          </cell>
          <cell r="P49">
            <v>3.8259800000000013</v>
          </cell>
          <cell r="Q49">
            <v>41.254469999999998</v>
          </cell>
          <cell r="R49">
            <v>-41.254469999999998</v>
          </cell>
          <cell r="S49">
            <v>0</v>
          </cell>
          <cell r="T49">
            <v>-40</v>
          </cell>
          <cell r="U49">
            <v>40</v>
          </cell>
          <cell r="V49">
            <v>3.8259800000000013</v>
          </cell>
          <cell r="W49">
            <v>41.254469999999998</v>
          </cell>
          <cell r="X49">
            <v>-41.254469999999998</v>
          </cell>
          <cell r="Y49">
            <v>3.8259800000000013</v>
          </cell>
          <cell r="Z49">
            <v>1</v>
          </cell>
          <cell r="AA49">
            <v>0</v>
          </cell>
          <cell r="AB49">
            <v>1</v>
          </cell>
          <cell r="AC49">
            <v>264.30106000000001</v>
          </cell>
          <cell r="AD49">
            <v>41.254469999999998</v>
          </cell>
          <cell r="AE49">
            <v>305.55552999999998</v>
          </cell>
          <cell r="AF49">
            <v>0</v>
          </cell>
          <cell r="AG49">
            <v>0</v>
          </cell>
          <cell r="AH49">
            <v>261</v>
          </cell>
          <cell r="AI49">
            <v>50</v>
          </cell>
          <cell r="AJ49">
            <v>0</v>
          </cell>
          <cell r="AK49">
            <v>0</v>
          </cell>
          <cell r="AL49">
            <v>311</v>
          </cell>
          <cell r="AN49">
            <v>5.4444700000000239</v>
          </cell>
          <cell r="AO49">
            <v>0.98249366559485518</v>
          </cell>
          <cell r="AP49" t="str">
            <v xml:space="preserve"> </v>
          </cell>
          <cell r="AR49" t="str">
            <v>12/31/2007</v>
          </cell>
          <cell r="AS49" t="str">
            <v>03/31/2008</v>
          </cell>
          <cell r="AU49">
            <v>39575.431840277779</v>
          </cell>
          <cell r="AV49">
            <v>39575.431840277779</v>
          </cell>
          <cell r="AW49" t="str">
            <v xml:space="preserve">Smith, Doug </v>
          </cell>
          <cell r="AX49">
            <v>305.55552999999998</v>
          </cell>
          <cell r="AY49">
            <v>311</v>
          </cell>
          <cell r="AZ49" t="str">
            <v xml:space="preserve"> </v>
          </cell>
          <cell r="BB49">
            <v>3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83.298259999999999</v>
          </cell>
          <cell r="BO49">
            <v>1.7821899999999999</v>
          </cell>
          <cell r="BP49">
            <v>-3.8259799999999999</v>
          </cell>
          <cell r="BQ49">
            <v>-4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41.254469999999998</v>
          </cell>
          <cell r="CB49">
            <v>83.298259999999999</v>
          </cell>
          <cell r="CC49">
            <v>1.7821899999999999</v>
          </cell>
          <cell r="CD49">
            <v>-3.8259799999999999</v>
          </cell>
          <cell r="CE49">
            <v>-36.174019999999999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45.080449999999999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</row>
        <row r="50">
          <cell r="F50" t="str">
            <v>103C80085</v>
          </cell>
          <cell r="G50" t="str">
            <v>Eddystone</v>
          </cell>
          <cell r="H50" t="str">
            <v>Eddystone Unit 4</v>
          </cell>
          <cell r="I50" t="str">
            <v>72</v>
          </cell>
          <cell r="J50" t="str">
            <v>Condensate Pumps Overhaul</v>
          </cell>
          <cell r="K50" t="str">
            <v>Maintenance</v>
          </cell>
          <cell r="L50" t="str">
            <v>Open</v>
          </cell>
          <cell r="M50" t="str">
            <v>Baseline</v>
          </cell>
          <cell r="N50" t="str">
            <v>02/28/2008</v>
          </cell>
          <cell r="O50" t="str">
            <v>Steam, Condensate, Feedwater System Group</v>
          </cell>
          <cell r="P50">
            <v>0</v>
          </cell>
          <cell r="Q50">
            <v>134.30094200000002</v>
          </cell>
          <cell r="R50">
            <v>-0.30094200000002047</v>
          </cell>
          <cell r="S50">
            <v>0</v>
          </cell>
          <cell r="T50">
            <v>0.13683999999999999</v>
          </cell>
          <cell r="U50">
            <v>66.863159999999993</v>
          </cell>
          <cell r="V50">
            <v>67.164102</v>
          </cell>
          <cell r="W50">
            <v>0.13683999999999999</v>
          </cell>
          <cell r="X50">
            <v>66.863159999999993</v>
          </cell>
          <cell r="Y50">
            <v>67.164102</v>
          </cell>
          <cell r="Z50">
            <v>1.0189057348532966E-3</v>
          </cell>
          <cell r="AA50">
            <v>0</v>
          </cell>
          <cell r="AB50">
            <v>1.0189057348532966E-3</v>
          </cell>
          <cell r="AC50">
            <v>0</v>
          </cell>
          <cell r="AD50">
            <v>0.13683999999999999</v>
          </cell>
          <cell r="AE50">
            <v>0.13683999999999999</v>
          </cell>
          <cell r="AF50">
            <v>0</v>
          </cell>
          <cell r="AG50">
            <v>0</v>
          </cell>
          <cell r="AH50">
            <v>134</v>
          </cell>
          <cell r="AI50">
            <v>0</v>
          </cell>
          <cell r="AJ50">
            <v>0</v>
          </cell>
          <cell r="AK50">
            <v>0</v>
          </cell>
          <cell r="AL50">
            <v>134</v>
          </cell>
          <cell r="AN50">
            <v>133.86315999999999</v>
          </cell>
          <cell r="AO50">
            <v>1.0211940298507462E-3</v>
          </cell>
          <cell r="AP50" t="str">
            <v xml:space="preserve"> </v>
          </cell>
          <cell r="AR50" t="str">
            <v>04/30/2008</v>
          </cell>
          <cell r="AS50" t="str">
            <v>05/31/2008</v>
          </cell>
          <cell r="AU50">
            <v>39506.407025462962</v>
          </cell>
          <cell r="AV50">
            <v>39506.407025462962</v>
          </cell>
          <cell r="AW50" t="str">
            <v xml:space="preserve">Smith, Doug </v>
          </cell>
          <cell r="AX50">
            <v>524.30094200000008</v>
          </cell>
          <cell r="AY50">
            <v>134</v>
          </cell>
          <cell r="AZ50">
            <v>-390.30094200000008</v>
          </cell>
          <cell r="BB50">
            <v>2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.13683999999999999</v>
          </cell>
          <cell r="BR50">
            <v>134.16410200000001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134.30094200000002</v>
          </cell>
          <cell r="CB50">
            <v>0</v>
          </cell>
          <cell r="CC50">
            <v>0</v>
          </cell>
          <cell r="CD50">
            <v>0</v>
          </cell>
          <cell r="CE50">
            <v>67.300942000000006</v>
          </cell>
          <cell r="CF50">
            <v>67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134.30094200000002</v>
          </cell>
          <cell r="CO50">
            <v>0</v>
          </cell>
          <cell r="CP50">
            <v>0</v>
          </cell>
          <cell r="CQ50">
            <v>0</v>
          </cell>
          <cell r="CR50">
            <v>67</v>
          </cell>
          <cell r="CS50">
            <v>67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134</v>
          </cell>
        </row>
        <row r="51">
          <cell r="F51" t="str">
            <v>103C80072</v>
          </cell>
          <cell r="G51" t="str">
            <v>Eddystone</v>
          </cell>
          <cell r="H51" t="str">
            <v>Eddystone Unit 1</v>
          </cell>
          <cell r="I51" t="str">
            <v>74</v>
          </cell>
          <cell r="J51" t="str">
            <v>Condensate Pumps Overhauls</v>
          </cell>
          <cell r="K51" t="str">
            <v>Maintenance</v>
          </cell>
          <cell r="L51" t="str">
            <v>Open</v>
          </cell>
          <cell r="M51" t="str">
            <v>Baseline</v>
          </cell>
          <cell r="N51" t="str">
            <v>02/28/2008</v>
          </cell>
          <cell r="O51" t="str">
            <v>Steam, Condensate, Feedwater System Group</v>
          </cell>
          <cell r="P51">
            <v>0</v>
          </cell>
          <cell r="Q51">
            <v>133.93578000000002</v>
          </cell>
          <cell r="R51">
            <v>6.4219999999977517E-2</v>
          </cell>
          <cell r="S51">
            <v>0</v>
          </cell>
          <cell r="T51">
            <v>0</v>
          </cell>
          <cell r="U51">
            <v>67</v>
          </cell>
          <cell r="V51">
            <v>0</v>
          </cell>
          <cell r="W51">
            <v>0</v>
          </cell>
          <cell r="X51">
            <v>67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134</v>
          </cell>
          <cell r="AI51">
            <v>0</v>
          </cell>
          <cell r="AJ51">
            <v>0</v>
          </cell>
          <cell r="AK51">
            <v>0</v>
          </cell>
          <cell r="AL51">
            <v>134</v>
          </cell>
          <cell r="AN51">
            <v>134</v>
          </cell>
          <cell r="AO51">
            <v>0</v>
          </cell>
          <cell r="AP51" t="str">
            <v xml:space="preserve"> </v>
          </cell>
          <cell r="AR51" t="str">
            <v>12/26/2008</v>
          </cell>
          <cell r="AS51" t="str">
            <v>02/28/2009</v>
          </cell>
          <cell r="AU51">
            <v>39506.413530092592</v>
          </cell>
          <cell r="AV51">
            <v>39506.413530092592</v>
          </cell>
          <cell r="AW51" t="str">
            <v xml:space="preserve">Smith, Doug </v>
          </cell>
          <cell r="AX51">
            <v>925.99577999999997</v>
          </cell>
          <cell r="AY51">
            <v>134</v>
          </cell>
          <cell r="AZ51">
            <v>-791.99577999999997</v>
          </cell>
          <cell r="BB51">
            <v>2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75.336875000000006</v>
          </cell>
          <cell r="BY51">
            <v>58.598905000000002</v>
          </cell>
          <cell r="BZ51">
            <v>133.93578000000002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75.336875000000006</v>
          </cell>
          <cell r="CM51">
            <v>58.598905000000002</v>
          </cell>
          <cell r="CN51">
            <v>133.93578000000002</v>
          </cell>
          <cell r="CO51">
            <v>0</v>
          </cell>
          <cell r="CP51">
            <v>0</v>
          </cell>
          <cell r="CQ51">
            <v>0</v>
          </cell>
          <cell r="CR51">
            <v>67</v>
          </cell>
          <cell r="CS51">
            <v>67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134</v>
          </cell>
        </row>
        <row r="52">
          <cell r="F52" t="str">
            <v>103C70091</v>
          </cell>
          <cell r="G52" t="str">
            <v>Eddystone</v>
          </cell>
          <cell r="H52" t="str">
            <v>Eddystone Unit 3&amp;4 Common</v>
          </cell>
          <cell r="I52" t="str">
            <v>73</v>
          </cell>
          <cell r="J52" t="str">
            <v>Controls Upgrade to Ovations</v>
          </cell>
          <cell r="K52" t="str">
            <v>Operational</v>
          </cell>
          <cell r="L52" t="str">
            <v>Open</v>
          </cell>
          <cell r="M52" t="str">
            <v>Baseline</v>
          </cell>
          <cell r="N52" t="str">
            <v>04/14/2008</v>
          </cell>
          <cell r="O52" t="str">
            <v>Other Direct Unit Costs</v>
          </cell>
          <cell r="P52">
            <v>0.65480999999999767</v>
          </cell>
          <cell r="Q52">
            <v>1430.9238800000001</v>
          </cell>
          <cell r="R52">
            <v>33.076119999999946</v>
          </cell>
          <cell r="S52">
            <v>0</v>
          </cell>
          <cell r="T52">
            <v>189.58933999999999</v>
          </cell>
          <cell r="U52">
            <v>-189.58933999999999</v>
          </cell>
          <cell r="V52">
            <v>-169.34519</v>
          </cell>
          <cell r="W52">
            <v>824.92388000000005</v>
          </cell>
          <cell r="X52">
            <v>639.07612000000006</v>
          </cell>
          <cell r="Y52">
            <v>-169.34519</v>
          </cell>
          <cell r="Z52">
            <v>0.57649738852635546</v>
          </cell>
          <cell r="AA52">
            <v>0</v>
          </cell>
          <cell r="AB52">
            <v>0.57649738852635546</v>
          </cell>
          <cell r="AC52">
            <v>496.04594000000003</v>
          </cell>
          <cell r="AD52">
            <v>824.92388000000005</v>
          </cell>
          <cell r="AE52">
            <v>1320.96982</v>
          </cell>
          <cell r="AF52">
            <v>0</v>
          </cell>
          <cell r="AG52">
            <v>465</v>
          </cell>
          <cell r="AH52">
            <v>1464</v>
          </cell>
          <cell r="AI52">
            <v>0</v>
          </cell>
          <cell r="AJ52">
            <v>0</v>
          </cell>
          <cell r="AK52">
            <v>0</v>
          </cell>
          <cell r="AL52">
            <v>1929</v>
          </cell>
          <cell r="AN52">
            <v>608.03017999999997</v>
          </cell>
          <cell r="AO52">
            <v>0.68479513737687925</v>
          </cell>
          <cell r="AP52" t="str">
            <v xml:space="preserve"> </v>
          </cell>
          <cell r="AR52" t="str">
            <v>05/01/2008</v>
          </cell>
          <cell r="AS52" t="str">
            <v>12/31/2008</v>
          </cell>
          <cell r="AU52">
            <v>39575.367326388892</v>
          </cell>
          <cell r="AV52">
            <v>39575.367326388892</v>
          </cell>
          <cell r="AW52" t="str">
            <v>Thomas, John W</v>
          </cell>
          <cell r="AX52">
            <v>1926.96982</v>
          </cell>
          <cell r="AY52">
            <v>1929</v>
          </cell>
          <cell r="AZ52" t="str">
            <v xml:space="preserve"> </v>
          </cell>
          <cell r="BB52">
            <v>2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5.1858399999999998</v>
          </cell>
          <cell r="BO52">
            <v>33.392850000000003</v>
          </cell>
          <cell r="BP52">
            <v>596.75585000000001</v>
          </cell>
          <cell r="BQ52">
            <v>189.58933999999999</v>
          </cell>
          <cell r="BR52">
            <v>160</v>
          </cell>
          <cell r="BS52">
            <v>10</v>
          </cell>
          <cell r="BT52">
            <v>10</v>
          </cell>
          <cell r="BU52">
            <v>20</v>
          </cell>
          <cell r="BV52">
            <v>140</v>
          </cell>
          <cell r="BW52">
            <v>86</v>
          </cell>
          <cell r="BX52">
            <v>100</v>
          </cell>
          <cell r="BY52">
            <v>80</v>
          </cell>
          <cell r="BZ52">
            <v>1430.9238800000001</v>
          </cell>
          <cell r="CB52">
            <v>5.1858399999999998</v>
          </cell>
          <cell r="CC52">
            <v>33.392850000000003</v>
          </cell>
          <cell r="CD52">
            <v>596.75585000000001</v>
          </cell>
          <cell r="CE52">
            <v>20.244150000000001</v>
          </cell>
          <cell r="CF52">
            <v>240</v>
          </cell>
          <cell r="CG52">
            <v>179</v>
          </cell>
          <cell r="CH52">
            <v>30</v>
          </cell>
          <cell r="CI52">
            <v>25</v>
          </cell>
          <cell r="CJ52">
            <v>22</v>
          </cell>
          <cell r="CK52">
            <v>100</v>
          </cell>
          <cell r="CL52">
            <v>100</v>
          </cell>
          <cell r="CM52">
            <v>80</v>
          </cell>
          <cell r="CN52">
            <v>1431.5786900000001</v>
          </cell>
          <cell r="CO52">
            <v>1464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1464</v>
          </cell>
        </row>
        <row r="53">
          <cell r="F53" t="str">
            <v>103C80053</v>
          </cell>
          <cell r="G53" t="str">
            <v>Eddystone</v>
          </cell>
          <cell r="H53" t="str">
            <v>Eddystone Common</v>
          </cell>
          <cell r="I53" t="str">
            <v>77</v>
          </cell>
          <cell r="J53" t="str">
            <v>Critical Valve Replacement</v>
          </cell>
          <cell r="K53" t="str">
            <v>Maintenance</v>
          </cell>
          <cell r="L53" t="str">
            <v>Open</v>
          </cell>
          <cell r="M53" t="str">
            <v>Baseline</v>
          </cell>
          <cell r="N53" t="str">
            <v>01/28/2008</v>
          </cell>
          <cell r="O53" t="str">
            <v>Other Direct Unit Costs</v>
          </cell>
          <cell r="P53">
            <v>-0.32248599999999783</v>
          </cell>
          <cell r="Q53">
            <v>188.322486</v>
          </cell>
          <cell r="R53">
            <v>-5.3224859999999978</v>
          </cell>
          <cell r="S53">
            <v>0</v>
          </cell>
          <cell r="T53">
            <v>11.881790000000001</v>
          </cell>
          <cell r="U53">
            <v>3.1182099999999995</v>
          </cell>
          <cell r="V53">
            <v>3.1182099999999995</v>
          </cell>
          <cell r="W53">
            <v>11.881790000000001</v>
          </cell>
          <cell r="X53">
            <v>48.118209999999998</v>
          </cell>
          <cell r="Y53">
            <v>3.1182099999999995</v>
          </cell>
          <cell r="Z53">
            <v>6.3092784363519935E-2</v>
          </cell>
          <cell r="AA53">
            <v>0</v>
          </cell>
          <cell r="AB53">
            <v>6.3092784363519935E-2</v>
          </cell>
          <cell r="AC53">
            <v>0</v>
          </cell>
          <cell r="AD53">
            <v>11.881790000000001</v>
          </cell>
          <cell r="AE53">
            <v>11.881790000000001</v>
          </cell>
          <cell r="AF53">
            <v>0</v>
          </cell>
          <cell r="AG53">
            <v>0</v>
          </cell>
          <cell r="AH53">
            <v>183</v>
          </cell>
          <cell r="AI53">
            <v>0</v>
          </cell>
          <cell r="AJ53">
            <v>0</v>
          </cell>
          <cell r="AK53">
            <v>0</v>
          </cell>
          <cell r="AL53">
            <v>183</v>
          </cell>
          <cell r="AN53">
            <v>171.11821</v>
          </cell>
          <cell r="AO53">
            <v>6.4927814207650272E-2</v>
          </cell>
          <cell r="AP53" t="str">
            <v xml:space="preserve"> </v>
          </cell>
          <cell r="AR53" t="str">
            <v>12/31/2008</v>
          </cell>
          <cell r="AS53" t="str">
            <v>02/28/2009</v>
          </cell>
          <cell r="AU53">
            <v>39545.440810185188</v>
          </cell>
          <cell r="AV53">
            <v>39545.440810185188</v>
          </cell>
          <cell r="AW53" t="str">
            <v xml:space="preserve">Picard, Roger </v>
          </cell>
          <cell r="AX53">
            <v>3026.2224860000001</v>
          </cell>
          <cell r="AY53">
            <v>183</v>
          </cell>
          <cell r="AZ53">
            <v>-2843.2224860000001</v>
          </cell>
          <cell r="BB53">
            <v>2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11.881790000000001</v>
          </cell>
          <cell r="BR53">
            <v>18.252960000000002</v>
          </cell>
          <cell r="BS53">
            <v>15.202730000000001</v>
          </cell>
          <cell r="BT53">
            <v>15.271015999999999</v>
          </cell>
          <cell r="BU53">
            <v>15.339608</v>
          </cell>
          <cell r="BV53">
            <v>15.408509</v>
          </cell>
          <cell r="BW53">
            <v>15.477717999999999</v>
          </cell>
          <cell r="BX53">
            <v>37.646056000000002</v>
          </cell>
          <cell r="BY53">
            <v>43.842098999999997</v>
          </cell>
          <cell r="BZ53">
            <v>188.322486</v>
          </cell>
          <cell r="CB53">
            <v>0</v>
          </cell>
          <cell r="CC53">
            <v>0</v>
          </cell>
          <cell r="CD53">
            <v>0</v>
          </cell>
          <cell r="CE53">
            <v>15</v>
          </cell>
          <cell r="CF53">
            <v>15</v>
          </cell>
          <cell r="CG53">
            <v>15</v>
          </cell>
          <cell r="CH53">
            <v>15</v>
          </cell>
          <cell r="CI53">
            <v>15</v>
          </cell>
          <cell r="CJ53">
            <v>15</v>
          </cell>
          <cell r="CK53">
            <v>16</v>
          </cell>
          <cell r="CL53">
            <v>38</v>
          </cell>
          <cell r="CM53">
            <v>44</v>
          </cell>
          <cell r="CN53">
            <v>188</v>
          </cell>
          <cell r="CO53">
            <v>15</v>
          </cell>
          <cell r="CP53">
            <v>15</v>
          </cell>
          <cell r="CQ53">
            <v>15</v>
          </cell>
          <cell r="CR53">
            <v>15</v>
          </cell>
          <cell r="CS53">
            <v>15</v>
          </cell>
          <cell r="CT53">
            <v>15</v>
          </cell>
          <cell r="CU53">
            <v>15</v>
          </cell>
          <cell r="CV53">
            <v>15</v>
          </cell>
          <cell r="CW53">
            <v>15</v>
          </cell>
          <cell r="CX53">
            <v>15</v>
          </cell>
          <cell r="CY53">
            <v>17</v>
          </cell>
          <cell r="CZ53">
            <v>16</v>
          </cell>
          <cell r="DA53">
            <v>183</v>
          </cell>
        </row>
        <row r="54">
          <cell r="F54" t="str">
            <v>103C70048</v>
          </cell>
          <cell r="G54" t="str">
            <v>Eddystone</v>
          </cell>
          <cell r="H54" t="str">
            <v>Eddystone Common</v>
          </cell>
          <cell r="I54" t="str">
            <v>77</v>
          </cell>
          <cell r="J54" t="str">
            <v>Critical Valve Replacement</v>
          </cell>
          <cell r="K54" t="str">
            <v>Maintenance</v>
          </cell>
          <cell r="L54" t="str">
            <v>Closed</v>
          </cell>
          <cell r="M54" t="str">
            <v>Baseline</v>
          </cell>
          <cell r="N54" t="str">
            <v>01/01/2007</v>
          </cell>
          <cell r="O54" t="str">
            <v>Other Direct Unit Costs</v>
          </cell>
          <cell r="P54">
            <v>61.827150000000003</v>
          </cell>
          <cell r="Q54">
            <v>-68.21387</v>
          </cell>
          <cell r="R54">
            <v>68.21387</v>
          </cell>
          <cell r="S54">
            <v>0</v>
          </cell>
          <cell r="T54">
            <v>-61.978090000000002</v>
          </cell>
          <cell r="U54">
            <v>61.978090000000002</v>
          </cell>
          <cell r="V54">
            <v>61.827150000000003</v>
          </cell>
          <cell r="W54">
            <v>-68.21387</v>
          </cell>
          <cell r="X54">
            <v>68.21387</v>
          </cell>
          <cell r="Y54">
            <v>61.827150000000003</v>
          </cell>
          <cell r="Z54">
            <v>1</v>
          </cell>
          <cell r="AA54">
            <v>0</v>
          </cell>
          <cell r="AB54">
            <v>1</v>
          </cell>
          <cell r="AC54">
            <v>316.53869999999995</v>
          </cell>
          <cell r="AD54">
            <v>-68.21387</v>
          </cell>
          <cell r="AE54">
            <v>248.32482999999996</v>
          </cell>
          <cell r="AF54">
            <v>0</v>
          </cell>
          <cell r="AG54">
            <v>0</v>
          </cell>
          <cell r="AH54">
            <v>154</v>
          </cell>
          <cell r="AI54">
            <v>125</v>
          </cell>
          <cell r="AJ54">
            <v>0</v>
          </cell>
          <cell r="AK54">
            <v>0</v>
          </cell>
          <cell r="AL54">
            <v>279</v>
          </cell>
          <cell r="AN54">
            <v>30.675170000000037</v>
          </cell>
          <cell r="AO54">
            <v>0.8900531541218637</v>
          </cell>
          <cell r="AP54" t="str">
            <v xml:space="preserve"> </v>
          </cell>
          <cell r="AR54" t="str">
            <v>12/31/2007</v>
          </cell>
          <cell r="AS54" t="str">
            <v>02/28/2008</v>
          </cell>
          <cell r="AU54">
            <v>39575.432916666665</v>
          </cell>
          <cell r="AV54">
            <v>39575.432916666665</v>
          </cell>
          <cell r="AW54" t="str">
            <v xml:space="preserve">Picard, Roger </v>
          </cell>
          <cell r="AX54">
            <v>248.32482999999996</v>
          </cell>
          <cell r="AY54">
            <v>279</v>
          </cell>
          <cell r="AZ54" t="str">
            <v xml:space="preserve"> </v>
          </cell>
          <cell r="BB54">
            <v>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-8.1387199999999993</v>
          </cell>
          <cell r="BO54">
            <v>1.752</v>
          </cell>
          <cell r="BP54">
            <v>0.15093999999999999</v>
          </cell>
          <cell r="BQ54">
            <v>-61.978090000000002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-68.21387</v>
          </cell>
          <cell r="CB54">
            <v>-8.1387199999999993</v>
          </cell>
          <cell r="CC54">
            <v>1.752</v>
          </cell>
          <cell r="CD54">
            <v>0.15093999999999999</v>
          </cell>
          <cell r="CE54">
            <v>-0.15093999999999999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-6.3867199999999995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</row>
        <row r="55">
          <cell r="F55" t="str">
            <v>103C70012</v>
          </cell>
          <cell r="G55" t="str">
            <v>Eddystone</v>
          </cell>
          <cell r="H55" t="str">
            <v>Eddystone Common</v>
          </cell>
          <cell r="I55" t="str">
            <v>77</v>
          </cell>
          <cell r="J55" t="str">
            <v>Demin Anion Resin Replacement (1 vessel)</v>
          </cell>
          <cell r="K55" t="str">
            <v>Maintenance</v>
          </cell>
          <cell r="L55" t="str">
            <v>Unitized</v>
          </cell>
          <cell r="M55" t="str">
            <v>Baseline</v>
          </cell>
          <cell r="N55" t="str">
            <v>01/02/2007</v>
          </cell>
          <cell r="O55" t="str">
            <v>Other Direct Unit Costs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73.341160000000002</v>
          </cell>
          <cell r="AD55">
            <v>0</v>
          </cell>
          <cell r="AE55">
            <v>73.341160000000002</v>
          </cell>
          <cell r="AF55">
            <v>0</v>
          </cell>
          <cell r="AG55">
            <v>0</v>
          </cell>
          <cell r="AH55">
            <v>108</v>
          </cell>
          <cell r="AI55">
            <v>0</v>
          </cell>
          <cell r="AJ55">
            <v>0</v>
          </cell>
          <cell r="AK55">
            <v>0</v>
          </cell>
          <cell r="AL55">
            <v>108</v>
          </cell>
          <cell r="AN55">
            <v>34.658839999999998</v>
          </cell>
          <cell r="AO55">
            <v>0.67908481481481486</v>
          </cell>
          <cell r="AP55" t="str">
            <v xml:space="preserve"> </v>
          </cell>
          <cell r="AR55" t="str">
            <v>03/16/2007</v>
          </cell>
          <cell r="AS55" t="str">
            <v>07/31/2007</v>
          </cell>
          <cell r="AU55">
            <v>39335.564687500002</v>
          </cell>
          <cell r="AV55">
            <v>39335.564687500002</v>
          </cell>
          <cell r="AW55" t="str">
            <v>Colgan, William B</v>
          </cell>
          <cell r="AX55">
            <v>73.341160000000002</v>
          </cell>
          <cell r="AY55">
            <v>108</v>
          </cell>
          <cell r="AZ55" t="str">
            <v xml:space="preserve"> </v>
          </cell>
          <cell r="BB55">
            <v>5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</row>
        <row r="56">
          <cell r="F56" t="str">
            <v>103C70124</v>
          </cell>
          <cell r="G56" t="str">
            <v>Eddystone</v>
          </cell>
          <cell r="H56" t="str">
            <v>Eddystone Unit 1&amp;2 Common</v>
          </cell>
          <cell r="I56" t="str">
            <v>76</v>
          </cell>
          <cell r="J56" t="str">
            <v>Demin Room Caustic Storage Tank Replacement</v>
          </cell>
          <cell r="K56" t="str">
            <v>Maintenance</v>
          </cell>
          <cell r="L56" t="str">
            <v>Open</v>
          </cell>
          <cell r="M56"/>
          <cell r="N56" t="str">
            <v>07/31/2007</v>
          </cell>
          <cell r="O56" t="str">
            <v>Cooling Tower, Miscellaneous Water, Chem Group</v>
          </cell>
          <cell r="P56">
            <v>0</v>
          </cell>
          <cell r="Q56">
            <v>176.04678599999997</v>
          </cell>
          <cell r="R56">
            <v>-176.04678599999997</v>
          </cell>
          <cell r="S56">
            <v>0</v>
          </cell>
          <cell r="T56">
            <v>0.33821000000000001</v>
          </cell>
          <cell r="U56">
            <v>-0.33821000000000001</v>
          </cell>
          <cell r="V56">
            <v>-5.5178000000000005E-2</v>
          </cell>
          <cell r="W56">
            <v>0.67642000000000002</v>
          </cell>
          <cell r="X56">
            <v>-0.67642000000000002</v>
          </cell>
          <cell r="Y56">
            <v>-5.5177999999999949E-2</v>
          </cell>
          <cell r="Z56">
            <v>3.842274064577357E-3</v>
          </cell>
          <cell r="AA56">
            <v>0</v>
          </cell>
          <cell r="AB56">
            <v>3.842274064577357E-3</v>
          </cell>
          <cell r="AC56">
            <v>69.259</v>
          </cell>
          <cell r="AD56">
            <v>0.67642000000000002</v>
          </cell>
          <cell r="AE56">
            <v>69.935419999999993</v>
          </cell>
          <cell r="AF56">
            <v>0</v>
          </cell>
          <cell r="AG56">
            <v>0</v>
          </cell>
          <cell r="AH56">
            <v>150</v>
          </cell>
          <cell r="AI56">
            <v>0</v>
          </cell>
          <cell r="AJ56">
            <v>0</v>
          </cell>
          <cell r="AK56">
            <v>0</v>
          </cell>
          <cell r="AL56">
            <v>150</v>
          </cell>
          <cell r="AN56">
            <v>80.064580000000007</v>
          </cell>
          <cell r="AO56">
            <v>0.4662361333333333</v>
          </cell>
          <cell r="AP56" t="str">
            <v xml:space="preserve"> </v>
          </cell>
          <cell r="AR56" t="str">
            <v>11/29/2008</v>
          </cell>
          <cell r="AS56" t="str">
            <v>12/31/2008</v>
          </cell>
          <cell r="AU56">
            <v>39510.424525462964</v>
          </cell>
          <cell r="AV56">
            <v>39510.424525462964</v>
          </cell>
          <cell r="AW56" t="str">
            <v>Colgan, William B</v>
          </cell>
          <cell r="AX56">
            <v>245.30578599999996</v>
          </cell>
          <cell r="AY56">
            <v>150</v>
          </cell>
          <cell r="AZ56">
            <v>-95.305785999999955</v>
          </cell>
          <cell r="BB56">
            <v>2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.33821000000000001</v>
          </cell>
          <cell r="BQ56">
            <v>0.33821000000000001</v>
          </cell>
          <cell r="BR56">
            <v>0.25753700000000002</v>
          </cell>
          <cell r="BS56">
            <v>0.31412000000000001</v>
          </cell>
          <cell r="BT56">
            <v>0.31553100000000001</v>
          </cell>
          <cell r="BU56">
            <v>49.537039999999998</v>
          </cell>
          <cell r="BV56">
            <v>49.759543999999998</v>
          </cell>
          <cell r="BW56">
            <v>74.090846999999997</v>
          </cell>
          <cell r="BX56">
            <v>1.095747</v>
          </cell>
          <cell r="BY56">
            <v>0</v>
          </cell>
          <cell r="BZ56">
            <v>176.04678599999997</v>
          </cell>
          <cell r="CB56">
            <v>0</v>
          </cell>
          <cell r="CC56">
            <v>0</v>
          </cell>
          <cell r="CD56">
            <v>0.33821000000000001</v>
          </cell>
          <cell r="CE56">
            <v>0.28303200000000001</v>
          </cell>
          <cell r="CF56">
            <v>0.31271500000000002</v>
          </cell>
          <cell r="CG56">
            <v>0.31412000000000001</v>
          </cell>
          <cell r="CH56">
            <v>0.31553100000000001</v>
          </cell>
          <cell r="CI56">
            <v>49.537039999999998</v>
          </cell>
          <cell r="CJ56">
            <v>49.759543999999998</v>
          </cell>
          <cell r="CK56">
            <v>74.090846999999997</v>
          </cell>
          <cell r="CL56">
            <v>1.095747</v>
          </cell>
          <cell r="CM56">
            <v>0</v>
          </cell>
          <cell r="CN56">
            <v>176.04678599999997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</row>
        <row r="57">
          <cell r="F57" t="str">
            <v>103C70133</v>
          </cell>
          <cell r="G57" t="str">
            <v>Eddystone</v>
          </cell>
          <cell r="H57" t="str">
            <v>Eddystone Common</v>
          </cell>
          <cell r="I57" t="str">
            <v>77</v>
          </cell>
          <cell r="J57" t="str">
            <v>Document Management - Eddystone</v>
          </cell>
          <cell r="K57" t="str">
            <v>Operational</v>
          </cell>
          <cell r="L57" t="str">
            <v>In-Service</v>
          </cell>
          <cell r="M57" t="str">
            <v>Baseline</v>
          </cell>
          <cell r="N57" t="str">
            <v>11/21/2007</v>
          </cell>
          <cell r="O57" t="str">
            <v>Other Direct Unit Costs</v>
          </cell>
          <cell r="P57">
            <v>-8.6269399999999976</v>
          </cell>
          <cell r="Q57">
            <v>30.503759999999996</v>
          </cell>
          <cell r="R57">
            <v>-30.503759999999996</v>
          </cell>
          <cell r="S57">
            <v>0</v>
          </cell>
          <cell r="T57">
            <v>0.51487000000000005</v>
          </cell>
          <cell r="U57">
            <v>-0.51487000000000005</v>
          </cell>
          <cell r="V57">
            <v>-0.62694000000000005</v>
          </cell>
          <cell r="W57">
            <v>22.503759999999996</v>
          </cell>
          <cell r="X57">
            <v>-22.50376</v>
          </cell>
          <cell r="Y57">
            <v>-0.62693999999999761</v>
          </cell>
          <cell r="Z57">
            <v>0.73773724944072461</v>
          </cell>
          <cell r="AA57">
            <v>0</v>
          </cell>
          <cell r="AB57">
            <v>0.73773724944072461</v>
          </cell>
          <cell r="AC57">
            <v>192.16588999999999</v>
          </cell>
          <cell r="AD57">
            <v>22.503759999999996</v>
          </cell>
          <cell r="AE57">
            <v>214.66964999999999</v>
          </cell>
          <cell r="AF57">
            <v>0</v>
          </cell>
          <cell r="AG57">
            <v>0</v>
          </cell>
          <cell r="AH57">
            <v>201</v>
          </cell>
          <cell r="AI57">
            <v>0</v>
          </cell>
          <cell r="AJ57">
            <v>0</v>
          </cell>
          <cell r="AK57">
            <v>0</v>
          </cell>
          <cell r="AL57">
            <v>201</v>
          </cell>
          <cell r="AN57">
            <v>-13.66964999999999</v>
          </cell>
          <cell r="AO57">
            <v>1.0680082089552239</v>
          </cell>
          <cell r="AP57" t="str">
            <v xml:space="preserve"> </v>
          </cell>
          <cell r="AR57" t="str">
            <v>03/31/2008</v>
          </cell>
          <cell r="AS57" t="str">
            <v>06/10/2008</v>
          </cell>
          <cell r="AU57">
            <v>39575.588113425925</v>
          </cell>
          <cell r="AV57">
            <v>39575.588113425925</v>
          </cell>
          <cell r="AW57" t="str">
            <v xml:space="preserve">Ferrarelli, Sam </v>
          </cell>
          <cell r="AX57">
            <v>222.66964999999999</v>
          </cell>
          <cell r="AY57">
            <v>201</v>
          </cell>
          <cell r="AZ57">
            <v>-21.66964999999999</v>
          </cell>
          <cell r="BB57">
            <v>3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.93840999999999997</v>
          </cell>
          <cell r="BO57">
            <v>0.93840999999999997</v>
          </cell>
          <cell r="BP57">
            <v>20.112069999999999</v>
          </cell>
          <cell r="BQ57">
            <v>0.51487000000000005</v>
          </cell>
          <cell r="BR57">
            <v>8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30.503759999999996</v>
          </cell>
          <cell r="CB57">
            <v>0.93840999999999997</v>
          </cell>
          <cell r="CC57">
            <v>0.93840999999999997</v>
          </cell>
          <cell r="CD57">
            <v>20.112069999999999</v>
          </cell>
          <cell r="CE57">
            <v>-0.11207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21.876819999999999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</row>
        <row r="58">
          <cell r="F58" t="str">
            <v>103c70105</v>
          </cell>
          <cell r="G58" t="str">
            <v>Eddystone</v>
          </cell>
          <cell r="H58" t="str">
            <v>Eddystone Unit 1&amp;2 Common</v>
          </cell>
          <cell r="I58" t="str">
            <v>76</v>
          </cell>
          <cell r="J58" t="str">
            <v>Dry Flyash Unloading System</v>
          </cell>
          <cell r="K58" t="str">
            <v>Operational</v>
          </cell>
          <cell r="L58" t="str">
            <v>Open</v>
          </cell>
          <cell r="M58" t="str">
            <v>Baseline</v>
          </cell>
          <cell r="N58" t="str">
            <v>01/02/2007</v>
          </cell>
          <cell r="O58" t="str">
            <v>Ash, Waste Water Systems Group</v>
          </cell>
          <cell r="P58">
            <v>7.1397000000001043E-2</v>
          </cell>
          <cell r="Q58">
            <v>15.290929999999998</v>
          </cell>
          <cell r="R58">
            <v>-15.290929999999998</v>
          </cell>
          <cell r="S58">
            <v>0</v>
          </cell>
          <cell r="T58">
            <v>1.55437</v>
          </cell>
          <cell r="U58">
            <v>-1.55437</v>
          </cell>
          <cell r="V58">
            <v>-2.4829729999999999</v>
          </cell>
          <cell r="W58">
            <v>17.845299999999998</v>
          </cell>
          <cell r="X58">
            <v>-17.845300000000002</v>
          </cell>
          <cell r="Y58">
            <v>-2.4829729999999994</v>
          </cell>
          <cell r="Z58">
            <v>1.167051317349566</v>
          </cell>
          <cell r="AA58">
            <v>0</v>
          </cell>
          <cell r="AB58">
            <v>1.167051317349566</v>
          </cell>
          <cell r="AC58">
            <v>306.58864</v>
          </cell>
          <cell r="AD58">
            <v>17.845299999999998</v>
          </cell>
          <cell r="AE58">
            <v>324.43394000000001</v>
          </cell>
          <cell r="AF58">
            <v>0</v>
          </cell>
          <cell r="AG58">
            <v>617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617</v>
          </cell>
          <cell r="AN58">
            <v>292.56605999999999</v>
          </cell>
          <cell r="AO58">
            <v>0.52582486223662883</v>
          </cell>
          <cell r="AP58" t="str">
            <v xml:space="preserve"> </v>
          </cell>
          <cell r="AR58" t="str">
            <v>04/30/2008</v>
          </cell>
          <cell r="AS58" t="str">
            <v>01/30/2009</v>
          </cell>
          <cell r="AU58">
            <v>39570.409201388888</v>
          </cell>
          <cell r="AV58">
            <v>39570.409201388888</v>
          </cell>
          <cell r="AW58" t="str">
            <v>Thomas, John W</v>
          </cell>
          <cell r="AX58">
            <v>321.87957</v>
          </cell>
          <cell r="AY58">
            <v>617</v>
          </cell>
          <cell r="AZ58" t="str">
            <v xml:space="preserve"> </v>
          </cell>
          <cell r="BB58">
            <v>2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970</v>
          </cell>
          <cell r="BK58">
            <v>1.5721231766612642</v>
          </cell>
          <cell r="BL58">
            <v>26</v>
          </cell>
          <cell r="BM58">
            <v>2011</v>
          </cell>
          <cell r="BN58">
            <v>3.3818700000000002</v>
          </cell>
          <cell r="BO58">
            <v>9.5341400000000007</v>
          </cell>
          <cell r="BP58">
            <v>3.3749199999999999</v>
          </cell>
          <cell r="BQ58">
            <v>1.55437</v>
          </cell>
          <cell r="BR58">
            <v>-2.55437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15.290929999999998</v>
          </cell>
          <cell r="CB58">
            <v>3.3818700000000002</v>
          </cell>
          <cell r="CC58">
            <v>9.5341400000000007</v>
          </cell>
          <cell r="CD58">
            <v>3.3749199999999999</v>
          </cell>
          <cell r="CE58">
            <v>-0.92860299999999996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15.362326999999999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</row>
        <row r="59">
          <cell r="F59" t="str">
            <v>103C80097</v>
          </cell>
          <cell r="G59" t="str">
            <v>Eddystone</v>
          </cell>
          <cell r="H59" t="str">
            <v>Eddystone Unit 2</v>
          </cell>
          <cell r="I59" t="str">
            <v>75</v>
          </cell>
          <cell r="J59" t="str">
            <v>Economizer Sidewall Replacement</v>
          </cell>
          <cell r="K59" t="str">
            <v>Maintenance</v>
          </cell>
          <cell r="L59" t="str">
            <v>Open</v>
          </cell>
          <cell r="M59"/>
          <cell r="N59" t="str">
            <v>02/28/2008</v>
          </cell>
          <cell r="O59" t="str">
            <v>Boiler, Boiler Components</v>
          </cell>
          <cell r="P59">
            <v>0</v>
          </cell>
          <cell r="Q59">
            <v>399.78768300000002</v>
          </cell>
          <cell r="R59">
            <v>-399.78768300000002</v>
          </cell>
          <cell r="S59">
            <v>0</v>
          </cell>
          <cell r="T59">
            <v>87.858500000000006</v>
          </cell>
          <cell r="U59">
            <v>-87.858500000000006</v>
          </cell>
          <cell r="V59">
            <v>50.717442999999989</v>
          </cell>
          <cell r="W59">
            <v>349.07024000000001</v>
          </cell>
          <cell r="X59">
            <v>-349.07024000000001</v>
          </cell>
          <cell r="Y59">
            <v>50.717443000000003</v>
          </cell>
          <cell r="Z59">
            <v>0.87313905566220262</v>
          </cell>
          <cell r="AA59">
            <v>0</v>
          </cell>
          <cell r="AB59">
            <v>0.87313905566220262</v>
          </cell>
          <cell r="AC59">
            <v>0</v>
          </cell>
          <cell r="AD59">
            <v>349.07024000000001</v>
          </cell>
          <cell r="AE59">
            <v>349.07024000000001</v>
          </cell>
          <cell r="AF59">
            <v>0</v>
          </cell>
          <cell r="AG59">
            <v>0</v>
          </cell>
          <cell r="AH59">
            <v>400</v>
          </cell>
          <cell r="AI59">
            <v>0</v>
          </cell>
          <cell r="AJ59">
            <v>0</v>
          </cell>
          <cell r="AK59">
            <v>0</v>
          </cell>
          <cell r="AL59">
            <v>400</v>
          </cell>
          <cell r="AN59">
            <v>50.929759999999987</v>
          </cell>
          <cell r="AO59">
            <v>0.8726756</v>
          </cell>
          <cell r="AP59" t="str">
            <v xml:space="preserve"> </v>
          </cell>
          <cell r="AR59" t="str">
            <v>03/07/2008</v>
          </cell>
          <cell r="AS59" t="str">
            <v>05/31/2008</v>
          </cell>
          <cell r="AU59">
            <v>39506.620162037034</v>
          </cell>
          <cell r="AV59">
            <v>39506.620162037034</v>
          </cell>
          <cell r="AW59" t="str">
            <v xml:space="preserve">Mingioni, Carl </v>
          </cell>
          <cell r="AX59">
            <v>399.78768300000002</v>
          </cell>
          <cell r="AY59">
            <v>400</v>
          </cell>
          <cell r="AZ59" t="str">
            <v xml:space="preserve"> </v>
          </cell>
          <cell r="BB59">
            <v>2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205.83364</v>
          </cell>
          <cell r="BP59">
            <v>55.378100000000003</v>
          </cell>
          <cell r="BQ59">
            <v>87.858500000000006</v>
          </cell>
          <cell r="BR59">
            <v>50.717443000000003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399.78768300000002</v>
          </cell>
          <cell r="CB59">
            <v>0</v>
          </cell>
          <cell r="CC59">
            <v>205.83364</v>
          </cell>
          <cell r="CD59">
            <v>55.378100000000003</v>
          </cell>
          <cell r="CE59">
            <v>138.575943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399.78768300000002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</row>
        <row r="60">
          <cell r="F60" t="str">
            <v>103c80093</v>
          </cell>
          <cell r="G60" t="str">
            <v>Eddystone</v>
          </cell>
          <cell r="H60" t="str">
            <v>Eddystone Unit 2</v>
          </cell>
          <cell r="I60" t="str">
            <v>75</v>
          </cell>
          <cell r="J60" t="str">
            <v>Eddy 2 turb 22 Shaft 2nd RH Bucket Replacement</v>
          </cell>
          <cell r="K60" t="str">
            <v>Maintenance</v>
          </cell>
          <cell r="L60" t="str">
            <v>In-Service</v>
          </cell>
          <cell r="M60"/>
          <cell r="N60" t="str">
            <v>01/01/2008</v>
          </cell>
          <cell r="O60" t="str">
            <v>Turbine</v>
          </cell>
          <cell r="P60">
            <v>100.11574400000018</v>
          </cell>
          <cell r="Q60">
            <v>3633.6857299999997</v>
          </cell>
          <cell r="R60">
            <v>-3633.6857299999997</v>
          </cell>
          <cell r="S60">
            <v>0</v>
          </cell>
          <cell r="T60">
            <v>12.903269999999999</v>
          </cell>
          <cell r="U60">
            <v>-12.903269999999999</v>
          </cell>
          <cell r="V60">
            <v>281.11574400000001</v>
          </cell>
          <cell r="W60">
            <v>3452.6857299999997</v>
          </cell>
          <cell r="X60">
            <v>-3452.6857299999997</v>
          </cell>
          <cell r="Y60">
            <v>281.11574400000018</v>
          </cell>
          <cell r="Z60">
            <v>0.95018831746905086</v>
          </cell>
          <cell r="AA60">
            <v>0</v>
          </cell>
          <cell r="AB60">
            <v>0.95018831746905086</v>
          </cell>
          <cell r="AC60">
            <v>0</v>
          </cell>
          <cell r="AD60">
            <v>3452.6857299999997</v>
          </cell>
          <cell r="AE60">
            <v>3452.6857299999997</v>
          </cell>
          <cell r="AF60">
            <v>3734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3734</v>
          </cell>
          <cell r="AN60">
            <v>281.31427000000031</v>
          </cell>
          <cell r="AO60">
            <v>0.92466141671130142</v>
          </cell>
          <cell r="AP60" t="str">
            <v xml:space="preserve"> </v>
          </cell>
          <cell r="AR60" t="str">
            <v>03/28/2008</v>
          </cell>
          <cell r="AS60" t="str">
            <v>08/29/2008</v>
          </cell>
          <cell r="AU60">
            <v>39575.383680555555</v>
          </cell>
          <cell r="AV60">
            <v>39575.383680555555</v>
          </cell>
          <cell r="AW60" t="str">
            <v>Thomas, John W</v>
          </cell>
          <cell r="AX60">
            <v>3633.6857299999997</v>
          </cell>
          <cell r="AY60">
            <v>3734</v>
          </cell>
          <cell r="AZ60" t="str">
            <v xml:space="preserve"> </v>
          </cell>
          <cell r="BB60">
            <v>3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794.96364000000005</v>
          </cell>
          <cell r="BO60">
            <v>3197.3727199999998</v>
          </cell>
          <cell r="BP60">
            <v>-552.5539</v>
          </cell>
          <cell r="BQ60">
            <v>12.903269999999999</v>
          </cell>
          <cell r="BR60">
            <v>50</v>
          </cell>
          <cell r="BS60">
            <v>81</v>
          </cell>
          <cell r="BT60">
            <v>5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3633.6857299999997</v>
          </cell>
          <cell r="CB60">
            <v>794.96364000000005</v>
          </cell>
          <cell r="CC60">
            <v>3197.3727199999998</v>
          </cell>
          <cell r="CD60">
            <v>-552.5539</v>
          </cell>
          <cell r="CE60">
            <v>294.01901400000003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3733.8014739999999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</row>
        <row r="61">
          <cell r="F61" t="str">
            <v>103C50065</v>
          </cell>
          <cell r="G61" t="str">
            <v>Eddystone</v>
          </cell>
          <cell r="H61" t="str">
            <v>Eddystone Common</v>
          </cell>
          <cell r="I61" t="str">
            <v>77</v>
          </cell>
          <cell r="J61" t="str">
            <v>Eddystone 316B Compliance</v>
          </cell>
          <cell r="K61" t="str">
            <v>Mandated</v>
          </cell>
          <cell r="L61" t="str">
            <v>Open</v>
          </cell>
          <cell r="M61" t="str">
            <v>Baseline</v>
          </cell>
          <cell r="N61" t="str">
            <v>06/30/2004</v>
          </cell>
          <cell r="O61" t="str">
            <v>Other Direct Unit Costs</v>
          </cell>
          <cell r="P61">
            <v>-0.82741099999998369</v>
          </cell>
          <cell r="Q61">
            <v>625.50297</v>
          </cell>
          <cell r="R61">
            <v>400.49703</v>
          </cell>
          <cell r="S61">
            <v>0</v>
          </cell>
          <cell r="T61">
            <v>25.866669999999999</v>
          </cell>
          <cell r="U61">
            <v>67.133330000000001</v>
          </cell>
          <cell r="V61">
            <v>12.785017000000003</v>
          </cell>
          <cell r="W61">
            <v>77.502970000000005</v>
          </cell>
          <cell r="X61">
            <v>201.49703</v>
          </cell>
          <cell r="Y61">
            <v>12.785017000000011</v>
          </cell>
          <cell r="Z61">
            <v>0.12390503917191632</v>
          </cell>
          <cell r="AA61">
            <v>0</v>
          </cell>
          <cell r="AB61">
            <v>0.12390503917191632</v>
          </cell>
          <cell r="AC61">
            <v>715.79781999999977</v>
          </cell>
          <cell r="AD61">
            <v>77.502970000000005</v>
          </cell>
          <cell r="AE61">
            <v>793.30078999999978</v>
          </cell>
          <cell r="AF61">
            <v>0</v>
          </cell>
          <cell r="AG61">
            <v>1426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1426</v>
          </cell>
          <cell r="AN61">
            <v>632.69921000000022</v>
          </cell>
          <cell r="AO61">
            <v>0.5563119144460027</v>
          </cell>
          <cell r="AP61" t="str">
            <v xml:space="preserve"> </v>
          </cell>
          <cell r="AR61" t="str">
            <v>03/31/2012</v>
          </cell>
          <cell r="AS61" t="str">
            <v>12/31/2014</v>
          </cell>
          <cell r="AU61">
            <v>39575.681932870371</v>
          </cell>
          <cell r="AV61">
            <v>39575.681932870371</v>
          </cell>
          <cell r="AW61" t="str">
            <v>Veneziale, Edward J</v>
          </cell>
          <cell r="AX61">
            <v>14996.740789999996</v>
          </cell>
          <cell r="AY61">
            <v>1426</v>
          </cell>
          <cell r="AZ61">
            <v>-13570.740789999996</v>
          </cell>
          <cell r="BB61">
            <v>2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10.82185</v>
          </cell>
          <cell r="BO61">
            <v>10.85493</v>
          </cell>
          <cell r="BP61">
            <v>29.959520000000001</v>
          </cell>
          <cell r="BQ61">
            <v>25.866669999999999</v>
          </cell>
          <cell r="BR61">
            <v>29</v>
          </cell>
          <cell r="BS61">
            <v>29</v>
          </cell>
          <cell r="BT61">
            <v>29</v>
          </cell>
          <cell r="BU61">
            <v>29</v>
          </cell>
          <cell r="BV61">
            <v>29</v>
          </cell>
          <cell r="BW61">
            <v>135</v>
          </cell>
          <cell r="BX61">
            <v>135</v>
          </cell>
          <cell r="BY61">
            <v>133</v>
          </cell>
          <cell r="BZ61">
            <v>625.50297</v>
          </cell>
          <cell r="CB61">
            <v>10.82185</v>
          </cell>
          <cell r="CC61">
            <v>10.85493</v>
          </cell>
          <cell r="CD61">
            <v>29.959520000000001</v>
          </cell>
          <cell r="CE61">
            <v>38.651687000000003</v>
          </cell>
          <cell r="CF61">
            <v>38.784635999999999</v>
          </cell>
          <cell r="CG61">
            <v>38.958843000000002</v>
          </cell>
          <cell r="CH61">
            <v>64.246125000000006</v>
          </cell>
          <cell r="CI61">
            <v>70.561646999999994</v>
          </cell>
          <cell r="CJ61">
            <v>79.919011999999995</v>
          </cell>
          <cell r="CK61">
            <v>80.277980999999997</v>
          </cell>
          <cell r="CL61">
            <v>80.638563000000005</v>
          </cell>
          <cell r="CM61">
            <v>81.000765000000001</v>
          </cell>
          <cell r="CN61">
            <v>624.67555900000002</v>
          </cell>
          <cell r="CO61">
            <v>62</v>
          </cell>
          <cell r="CP61">
            <v>62</v>
          </cell>
          <cell r="CQ61">
            <v>62</v>
          </cell>
          <cell r="CR61">
            <v>93</v>
          </cell>
          <cell r="CS61">
            <v>93</v>
          </cell>
          <cell r="CT61">
            <v>93</v>
          </cell>
          <cell r="CU61">
            <v>93</v>
          </cell>
          <cell r="CV61">
            <v>93</v>
          </cell>
          <cell r="CW61">
            <v>93</v>
          </cell>
          <cell r="CX61">
            <v>94</v>
          </cell>
          <cell r="CY61">
            <v>94</v>
          </cell>
          <cell r="CZ61">
            <v>94</v>
          </cell>
          <cell r="DA61">
            <v>1026</v>
          </cell>
        </row>
        <row r="62">
          <cell r="F62" t="str">
            <v>103C70135</v>
          </cell>
          <cell r="G62" t="str">
            <v>Eddystone</v>
          </cell>
          <cell r="H62" t="str">
            <v>Eddystone Common</v>
          </cell>
          <cell r="I62" t="str">
            <v>77</v>
          </cell>
          <cell r="J62" t="str">
            <v>Exterior Guard Building</v>
          </cell>
          <cell r="K62" t="str">
            <v>Stewardship</v>
          </cell>
          <cell r="L62" t="str">
            <v>In-Service</v>
          </cell>
          <cell r="M62"/>
          <cell r="N62" t="str">
            <v>12/18/2007</v>
          </cell>
          <cell r="O62" t="str">
            <v>Other Direct Unit Costs</v>
          </cell>
          <cell r="P62">
            <v>-7.8262499999999875</v>
          </cell>
          <cell r="Q62">
            <v>180.63959</v>
          </cell>
          <cell r="R62">
            <v>-180.63959</v>
          </cell>
          <cell r="S62">
            <v>0</v>
          </cell>
          <cell r="T62">
            <v>6.3774699999999998</v>
          </cell>
          <cell r="U62">
            <v>-6.3774699999999998</v>
          </cell>
          <cell r="V62">
            <v>-7.8262499999999999</v>
          </cell>
          <cell r="W62">
            <v>180.63959</v>
          </cell>
          <cell r="X62">
            <v>-180.63959</v>
          </cell>
          <cell r="Y62">
            <v>-7.8262499999999875</v>
          </cell>
          <cell r="Z62">
            <v>1</v>
          </cell>
          <cell r="AA62">
            <v>0</v>
          </cell>
          <cell r="AB62">
            <v>1</v>
          </cell>
          <cell r="AC62">
            <v>113.90602</v>
          </cell>
          <cell r="AD62">
            <v>180.63959</v>
          </cell>
          <cell r="AE62">
            <v>294.54561000000001</v>
          </cell>
          <cell r="AF62">
            <v>90</v>
          </cell>
          <cell r="AG62">
            <v>0</v>
          </cell>
          <cell r="AH62">
            <v>0</v>
          </cell>
          <cell r="AI62">
            <v>197</v>
          </cell>
          <cell r="AJ62">
            <v>0</v>
          </cell>
          <cell r="AK62">
            <v>0</v>
          </cell>
          <cell r="AL62">
            <v>287</v>
          </cell>
          <cell r="AN62">
            <v>-7.5456100000000106</v>
          </cell>
          <cell r="AO62">
            <v>1.0262913240418119</v>
          </cell>
          <cell r="AP62" t="str">
            <v xml:space="preserve"> </v>
          </cell>
          <cell r="AR62" t="str">
            <v>12/31/2007</v>
          </cell>
          <cell r="AS62" t="str">
            <v>03/31/2008</v>
          </cell>
          <cell r="AU62">
            <v>39575.446018518516</v>
          </cell>
          <cell r="AV62">
            <v>39575.446018518516</v>
          </cell>
          <cell r="AW62" t="str">
            <v xml:space="preserve">Picard, Roger </v>
          </cell>
          <cell r="AX62">
            <v>294.54561000000001</v>
          </cell>
          <cell r="AY62">
            <v>287</v>
          </cell>
          <cell r="AZ62">
            <v>-7.5456100000000106</v>
          </cell>
          <cell r="BB62">
            <v>3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18.15232</v>
          </cell>
          <cell r="BO62">
            <v>154.66102000000001</v>
          </cell>
          <cell r="BP62">
            <v>1.44878</v>
          </cell>
          <cell r="BQ62">
            <v>6.3774699999999998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180.63959</v>
          </cell>
          <cell r="CB62">
            <v>18.15232</v>
          </cell>
          <cell r="CC62">
            <v>154.66102000000001</v>
          </cell>
          <cell r="CD62">
            <v>1.44878</v>
          </cell>
          <cell r="CE62">
            <v>-1.44878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172.81334000000001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</row>
        <row r="63">
          <cell r="F63" t="str">
            <v>103C80088</v>
          </cell>
          <cell r="G63" t="str">
            <v>Eddystone</v>
          </cell>
          <cell r="H63" t="str">
            <v>Eddystone Unit 4</v>
          </cell>
          <cell r="I63" t="str">
            <v>72</v>
          </cell>
          <cell r="J63" t="str">
            <v>Generator/Exciter Inspeection (change from O&amp;M)</v>
          </cell>
          <cell r="K63" t="str">
            <v>Maintenance</v>
          </cell>
          <cell r="L63" t="str">
            <v>New</v>
          </cell>
          <cell r="M63"/>
          <cell r="N63" t="str">
            <v>03/31/2008</v>
          </cell>
          <cell r="O63" t="str">
            <v>Other Direct Unit Costs</v>
          </cell>
          <cell r="P63">
            <v>0</v>
          </cell>
          <cell r="Q63">
            <v>0</v>
          </cell>
          <cell r="R63">
            <v>666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666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N63">
            <v>0</v>
          </cell>
          <cell r="AO63">
            <v>0</v>
          </cell>
          <cell r="AP63" t="str">
            <v xml:space="preserve"> </v>
          </cell>
          <cell r="AR63" t="str">
            <v>04/30/2008</v>
          </cell>
          <cell r="AS63" t="str">
            <v>05/31/2008</v>
          </cell>
          <cell r="AU63">
            <v>39545.461550925924</v>
          </cell>
          <cell r="AV63">
            <v>39545.461550925924</v>
          </cell>
          <cell r="AW63" t="str">
            <v>Scheck III, Henry F</v>
          </cell>
          <cell r="AX63">
            <v>0</v>
          </cell>
          <cell r="AY63">
            <v>0</v>
          </cell>
          <cell r="AZ63">
            <v>0</v>
          </cell>
          <cell r="BB63">
            <v>1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 t="e">
            <v>#DIV/0!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666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666</v>
          </cell>
        </row>
        <row r="64">
          <cell r="F64" t="str">
            <v>103C80086</v>
          </cell>
          <cell r="G64" t="str">
            <v>Eddystone</v>
          </cell>
          <cell r="H64" t="str">
            <v>Eddystone Unit 2</v>
          </cell>
          <cell r="I64" t="str">
            <v>75</v>
          </cell>
          <cell r="J64" t="str">
            <v>Horizontal Reheater</v>
          </cell>
          <cell r="K64" t="str">
            <v>Maintenance</v>
          </cell>
          <cell r="L64" t="str">
            <v>New</v>
          </cell>
          <cell r="M64"/>
          <cell r="N64" t="str">
            <v>01/01/2006</v>
          </cell>
          <cell r="O64" t="str">
            <v>Other Direct Unit Costs</v>
          </cell>
          <cell r="P64">
            <v>0</v>
          </cell>
          <cell r="Q64">
            <v>100</v>
          </cell>
          <cell r="R64">
            <v>920</v>
          </cell>
          <cell r="S64">
            <v>0</v>
          </cell>
          <cell r="T64">
            <v>0</v>
          </cell>
          <cell r="U64">
            <v>85</v>
          </cell>
          <cell r="V64">
            <v>0</v>
          </cell>
          <cell r="W64">
            <v>0</v>
          </cell>
          <cell r="X64">
            <v>34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N64">
            <v>0</v>
          </cell>
          <cell r="AO64">
            <v>0</v>
          </cell>
          <cell r="AP64" t="str">
            <v xml:space="preserve"> </v>
          </cell>
          <cell r="AR64" t="str">
            <v>02/01/2006</v>
          </cell>
          <cell r="AS64" t="str">
            <v>03/01/2006</v>
          </cell>
          <cell r="AU64">
            <v>39546.711261574077</v>
          </cell>
          <cell r="AV64">
            <v>39546.711261574077</v>
          </cell>
          <cell r="AW64" t="str">
            <v>Scheck III, Henry F</v>
          </cell>
          <cell r="AX64">
            <v>100</v>
          </cell>
          <cell r="AY64">
            <v>0</v>
          </cell>
          <cell r="AZ64">
            <v>-100</v>
          </cell>
          <cell r="BB64">
            <v>1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 t="e">
            <v>#DIV/0!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35</v>
          </cell>
          <cell r="BT64">
            <v>35</v>
          </cell>
          <cell r="BU64">
            <v>15</v>
          </cell>
          <cell r="BV64">
            <v>15</v>
          </cell>
          <cell r="BW64">
            <v>0</v>
          </cell>
          <cell r="BX64">
            <v>0</v>
          </cell>
          <cell r="BY64">
            <v>0</v>
          </cell>
          <cell r="BZ64">
            <v>10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35</v>
          </cell>
          <cell r="CH64">
            <v>35</v>
          </cell>
          <cell r="CI64">
            <v>15</v>
          </cell>
          <cell r="CJ64">
            <v>15</v>
          </cell>
          <cell r="CK64">
            <v>0</v>
          </cell>
          <cell r="CL64">
            <v>0</v>
          </cell>
          <cell r="CM64">
            <v>0</v>
          </cell>
          <cell r="CN64">
            <v>100</v>
          </cell>
          <cell r="CO64">
            <v>85</v>
          </cell>
          <cell r="CP64">
            <v>85</v>
          </cell>
          <cell r="CQ64">
            <v>85</v>
          </cell>
          <cell r="CR64">
            <v>85</v>
          </cell>
          <cell r="CS64">
            <v>85</v>
          </cell>
          <cell r="CT64">
            <v>85</v>
          </cell>
          <cell r="CU64">
            <v>85</v>
          </cell>
          <cell r="CV64">
            <v>85</v>
          </cell>
          <cell r="CW64">
            <v>85</v>
          </cell>
          <cell r="CX64">
            <v>85</v>
          </cell>
          <cell r="CY64">
            <v>85</v>
          </cell>
          <cell r="CZ64">
            <v>85</v>
          </cell>
          <cell r="DA64">
            <v>1020</v>
          </cell>
        </row>
        <row r="65">
          <cell r="F65" t="str">
            <v>103C80099</v>
          </cell>
          <cell r="G65" t="str">
            <v>Eddystone</v>
          </cell>
          <cell r="H65" t="str">
            <v>Eddystone Unit 1</v>
          </cell>
          <cell r="I65" t="str">
            <v>74</v>
          </cell>
          <cell r="J65" t="str">
            <v>HP Horizontal Reheater Replacement</v>
          </cell>
          <cell r="K65" t="str">
            <v>Maintenance</v>
          </cell>
          <cell r="L65" t="str">
            <v>Open</v>
          </cell>
          <cell r="M65"/>
          <cell r="N65" t="str">
            <v>04/03/2008</v>
          </cell>
          <cell r="O65" t="str">
            <v>Boiler, Boiler Components</v>
          </cell>
          <cell r="P65">
            <v>0</v>
          </cell>
          <cell r="Q65">
            <v>4730.6720619999996</v>
          </cell>
          <cell r="R65">
            <v>-4730.6720619999996</v>
          </cell>
          <cell r="S65">
            <v>0</v>
          </cell>
          <cell r="T65">
            <v>0</v>
          </cell>
          <cell r="U65">
            <v>0</v>
          </cell>
          <cell r="V65">
            <v>10</v>
          </cell>
          <cell r="W65">
            <v>0</v>
          </cell>
          <cell r="X65">
            <v>0</v>
          </cell>
          <cell r="Y65">
            <v>1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N65">
            <v>0</v>
          </cell>
          <cell r="AO65">
            <v>0</v>
          </cell>
          <cell r="AP65" t="str">
            <v xml:space="preserve"> </v>
          </cell>
          <cell r="AR65" t="str">
            <v>12/26/2008</v>
          </cell>
          <cell r="AS65" t="str">
            <v>02/28/2009</v>
          </cell>
          <cell r="AU65">
            <v>39541.73542824074</v>
          </cell>
          <cell r="AV65">
            <v>39541.73542824074</v>
          </cell>
          <cell r="AW65" t="str">
            <v>Thomas, John W</v>
          </cell>
          <cell r="AX65">
            <v>4730.6720619999996</v>
          </cell>
          <cell r="AY65">
            <v>0</v>
          </cell>
          <cell r="AZ65">
            <v>-4730.6720619999996</v>
          </cell>
          <cell r="BB65">
            <v>2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 t="e">
            <v>#DIV/0!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20.089832999999999</v>
          </cell>
          <cell r="BS65">
            <v>30.224986999999999</v>
          </cell>
          <cell r="BT65">
            <v>150.89974699999999</v>
          </cell>
          <cell r="BU65">
            <v>187.739239</v>
          </cell>
          <cell r="BV65">
            <v>303.09455100000002</v>
          </cell>
          <cell r="BW65">
            <v>505.35428400000001</v>
          </cell>
          <cell r="BX65">
            <v>1512.1158339999999</v>
          </cell>
          <cell r="BY65">
            <v>2021.153587</v>
          </cell>
          <cell r="BZ65">
            <v>4730.6720619999996</v>
          </cell>
          <cell r="CB65">
            <v>0</v>
          </cell>
          <cell r="CC65">
            <v>0</v>
          </cell>
          <cell r="CD65">
            <v>0</v>
          </cell>
          <cell r="CE65">
            <v>10</v>
          </cell>
          <cell r="CF65">
            <v>10.089833</v>
          </cell>
          <cell r="CG65">
            <v>30.224986999999999</v>
          </cell>
          <cell r="CH65">
            <v>150.89974699999999</v>
          </cell>
          <cell r="CI65">
            <v>187.739239</v>
          </cell>
          <cell r="CJ65">
            <v>303.09455100000002</v>
          </cell>
          <cell r="CK65">
            <v>505.35428400000001</v>
          </cell>
          <cell r="CL65">
            <v>1512.1158339999999</v>
          </cell>
          <cell r="CM65">
            <v>2021.153587</v>
          </cell>
          <cell r="CN65">
            <v>4730.6720619999996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</row>
        <row r="66">
          <cell r="F66" t="str">
            <v>103C70068</v>
          </cell>
          <cell r="G66" t="str">
            <v>Eddystone</v>
          </cell>
          <cell r="H66" t="str">
            <v>Eddystone Unit 2</v>
          </cell>
          <cell r="I66" t="str">
            <v>75</v>
          </cell>
          <cell r="J66" t="str">
            <v>HP Pendant Reheater</v>
          </cell>
          <cell r="K66" t="str">
            <v>Maintenance</v>
          </cell>
          <cell r="L66" t="str">
            <v>In-Service</v>
          </cell>
          <cell r="M66" t="str">
            <v>Baseline</v>
          </cell>
          <cell r="N66" t="str">
            <v>10/01/2007</v>
          </cell>
          <cell r="O66" t="str">
            <v>Boiler, Boiler Components</v>
          </cell>
          <cell r="P66">
            <v>214.00186000000008</v>
          </cell>
          <cell r="Q66">
            <v>785.86526000000003</v>
          </cell>
          <cell r="R66">
            <v>-269.86526000000003</v>
          </cell>
          <cell r="S66">
            <v>0</v>
          </cell>
          <cell r="T66">
            <v>0</v>
          </cell>
          <cell r="U66">
            <v>43</v>
          </cell>
          <cell r="V66">
            <v>330.00186000000002</v>
          </cell>
          <cell r="W66">
            <v>669.86526000000003</v>
          </cell>
          <cell r="X66">
            <v>-497.86526000000003</v>
          </cell>
          <cell r="Y66">
            <v>330.00186000000008</v>
          </cell>
          <cell r="Z66">
            <v>0.85239199910681895</v>
          </cell>
          <cell r="AA66">
            <v>0</v>
          </cell>
          <cell r="AB66">
            <v>0.85239199910681895</v>
          </cell>
          <cell r="AC66">
            <v>4400.3972700000004</v>
          </cell>
          <cell r="AD66">
            <v>669.86526000000003</v>
          </cell>
          <cell r="AE66">
            <v>5070.26253</v>
          </cell>
          <cell r="AF66">
            <v>0</v>
          </cell>
          <cell r="AG66">
            <v>275</v>
          </cell>
          <cell r="AH66">
            <v>4225</v>
          </cell>
          <cell r="AI66">
            <v>900</v>
          </cell>
          <cell r="AJ66">
            <v>0</v>
          </cell>
          <cell r="AK66">
            <v>0</v>
          </cell>
          <cell r="AL66">
            <v>5400</v>
          </cell>
          <cell r="AN66">
            <v>329.73747000000003</v>
          </cell>
          <cell r="AO66">
            <v>0.93893750555555555</v>
          </cell>
          <cell r="AP66" t="str">
            <v xml:space="preserve"> </v>
          </cell>
          <cell r="AR66" t="str">
            <v>12/21/2007</v>
          </cell>
          <cell r="AS66" t="str">
            <v>04/30/2008</v>
          </cell>
          <cell r="AU66">
            <v>39575.528877314813</v>
          </cell>
          <cell r="AV66">
            <v>39575.528877314813</v>
          </cell>
          <cell r="AW66" t="str">
            <v>Scheck III, Henry F</v>
          </cell>
          <cell r="AX66">
            <v>10063.142530000001</v>
          </cell>
          <cell r="AY66">
            <v>5400</v>
          </cell>
          <cell r="AZ66">
            <v>-4663.142530000001</v>
          </cell>
          <cell r="BB66">
            <v>3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-5.1328800000000001</v>
          </cell>
          <cell r="BO66">
            <v>673.23729000000003</v>
          </cell>
          <cell r="BP66">
            <v>1.76085</v>
          </cell>
          <cell r="BQ66">
            <v>0</v>
          </cell>
          <cell r="BR66">
            <v>116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785.86526000000003</v>
          </cell>
          <cell r="CB66">
            <v>-5.1328800000000001</v>
          </cell>
          <cell r="CC66">
            <v>673.23729000000003</v>
          </cell>
          <cell r="CD66">
            <v>1.76085</v>
          </cell>
          <cell r="CE66">
            <v>330.00186000000002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999.86712000000011</v>
          </cell>
          <cell r="CO66">
            <v>43</v>
          </cell>
          <cell r="CP66">
            <v>43</v>
          </cell>
          <cell r="CQ66">
            <v>43</v>
          </cell>
          <cell r="CR66">
            <v>43</v>
          </cell>
          <cell r="CS66">
            <v>43</v>
          </cell>
          <cell r="CT66">
            <v>43</v>
          </cell>
          <cell r="CU66">
            <v>43</v>
          </cell>
          <cell r="CV66">
            <v>43</v>
          </cell>
          <cell r="CW66">
            <v>43</v>
          </cell>
          <cell r="CX66">
            <v>43</v>
          </cell>
          <cell r="CY66">
            <v>43</v>
          </cell>
          <cell r="CZ66">
            <v>43</v>
          </cell>
          <cell r="DA66">
            <v>516</v>
          </cell>
        </row>
        <row r="67">
          <cell r="F67" t="str">
            <v>103C70032</v>
          </cell>
          <cell r="G67" t="str">
            <v>Eddystone</v>
          </cell>
          <cell r="H67" t="str">
            <v>Eddystone Unit 3</v>
          </cell>
          <cell r="I67" t="str">
            <v>71</v>
          </cell>
          <cell r="J67" t="str">
            <v>Hydrogen Cooler Replacement</v>
          </cell>
          <cell r="K67" t="str">
            <v>Maintenance</v>
          </cell>
          <cell r="L67" t="str">
            <v>New</v>
          </cell>
          <cell r="M67" t="str">
            <v>Baseline</v>
          </cell>
          <cell r="N67" t="str">
            <v>01/01/2006</v>
          </cell>
          <cell r="O67" t="str">
            <v>Other Direct Unit Costs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N67">
            <v>0</v>
          </cell>
          <cell r="AO67">
            <v>0</v>
          </cell>
          <cell r="AP67" t="str">
            <v xml:space="preserve"> </v>
          </cell>
          <cell r="AR67" t="str">
            <v>12/31/2007</v>
          </cell>
          <cell r="AS67" t="str">
            <v>02/28/2008</v>
          </cell>
          <cell r="AU67">
            <v>39424.429548611108</v>
          </cell>
          <cell r="AV67">
            <v>39424.429548611108</v>
          </cell>
          <cell r="AW67" t="str">
            <v>Rabsatt, Ferne A</v>
          </cell>
          <cell r="AX67">
            <v>0</v>
          </cell>
          <cell r="AY67">
            <v>0</v>
          </cell>
          <cell r="AZ67">
            <v>0</v>
          </cell>
          <cell r="BB67">
            <v>1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 t="e">
            <v>#DIV/0!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</row>
        <row r="68">
          <cell r="F68" t="str">
            <v>103C70035</v>
          </cell>
          <cell r="G68" t="str">
            <v>Eddystone</v>
          </cell>
          <cell r="H68" t="str">
            <v>Eddystone Unit 1&amp;2 Common</v>
          </cell>
          <cell r="I68" t="str">
            <v>74</v>
          </cell>
          <cell r="J68" t="str">
            <v>ID &amp; FD Fan Louver Drive Replacement</v>
          </cell>
          <cell r="K68" t="str">
            <v>Operational</v>
          </cell>
          <cell r="L68" t="str">
            <v>Closed</v>
          </cell>
          <cell r="M68"/>
          <cell r="N68" t="str">
            <v>02/01/2007</v>
          </cell>
          <cell r="O68" t="str">
            <v>Boiler Draft/Combustion Air Group</v>
          </cell>
          <cell r="P68">
            <v>0</v>
          </cell>
          <cell r="Q68">
            <v>-10.245240000000001</v>
          </cell>
          <cell r="R68">
            <v>10.245240000000001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-10.245240000000001</v>
          </cell>
          <cell r="X68">
            <v>10.245240000000001</v>
          </cell>
          <cell r="Y68">
            <v>0</v>
          </cell>
          <cell r="Z68">
            <v>1</v>
          </cell>
          <cell r="AA68">
            <v>0</v>
          </cell>
          <cell r="AB68">
            <v>1</v>
          </cell>
          <cell r="AC68">
            <v>180.66116000000002</v>
          </cell>
          <cell r="AD68">
            <v>-10.245240000000001</v>
          </cell>
          <cell r="AE68">
            <v>170.41592000000003</v>
          </cell>
          <cell r="AF68">
            <v>0</v>
          </cell>
          <cell r="AG68">
            <v>0</v>
          </cell>
          <cell r="AH68">
            <v>191</v>
          </cell>
          <cell r="AI68">
            <v>0</v>
          </cell>
          <cell r="AJ68">
            <v>0</v>
          </cell>
          <cell r="AK68">
            <v>0</v>
          </cell>
          <cell r="AL68">
            <v>191</v>
          </cell>
          <cell r="AN68">
            <v>20.584079999999972</v>
          </cell>
          <cell r="AO68">
            <v>0.89222994764397923</v>
          </cell>
          <cell r="AP68" t="str">
            <v xml:space="preserve"> </v>
          </cell>
          <cell r="AR68" t="str">
            <v>12/22/2007</v>
          </cell>
          <cell r="AS68" t="str">
            <v>06/01/2008</v>
          </cell>
          <cell r="AU68">
            <v>39517.621736111112</v>
          </cell>
          <cell r="AV68">
            <v>39517.621736111112</v>
          </cell>
          <cell r="AW68" t="str">
            <v>Goldberg, Mitchell J</v>
          </cell>
          <cell r="AX68">
            <v>170.41592000000003</v>
          </cell>
          <cell r="AY68">
            <v>191</v>
          </cell>
          <cell r="AZ68" t="str">
            <v xml:space="preserve"> </v>
          </cell>
          <cell r="BB68">
            <v>4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-10.245240000000001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-10.245240000000001</v>
          </cell>
          <cell r="CB68">
            <v>-10.245240000000001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-10.245240000000001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</row>
        <row r="69">
          <cell r="F69" t="str">
            <v>103C90107</v>
          </cell>
          <cell r="G69" t="str">
            <v>Eddystone</v>
          </cell>
          <cell r="H69" t="str">
            <v>Eddystone Unit 2</v>
          </cell>
          <cell r="I69" t="str">
            <v>75</v>
          </cell>
          <cell r="J69" t="str">
            <v>ID Fan Replacement</v>
          </cell>
          <cell r="K69" t="str">
            <v>Maintenance</v>
          </cell>
          <cell r="L69" t="str">
            <v xml:space="preserve"> </v>
          </cell>
          <cell r="M69" t="str">
            <v>Baseline</v>
          </cell>
          <cell r="N69" t="str">
            <v>04/08/2008</v>
          </cell>
          <cell r="O69" t="str">
            <v>Boiler Draft/Combustion Air Group</v>
          </cell>
          <cell r="P69">
            <v>-0.18010799999996152</v>
          </cell>
          <cell r="Q69">
            <v>260.18010799999996</v>
          </cell>
          <cell r="R69">
            <v>-260.18010799999996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N69">
            <v>0</v>
          </cell>
          <cell r="AO69">
            <v>0</v>
          </cell>
          <cell r="AP69" t="str">
            <v xml:space="preserve"> </v>
          </cell>
          <cell r="AR69" t="str">
            <v>12/25/2009</v>
          </cell>
          <cell r="AS69" t="str">
            <v>02/28/2010</v>
          </cell>
          <cell r="AU69">
            <v>39546.390474537038</v>
          </cell>
          <cell r="AV69">
            <v>39546.390474537038</v>
          </cell>
          <cell r="AW69" t="str">
            <v xml:space="preserve">Mingioni, Carl </v>
          </cell>
          <cell r="AX69">
            <v>260.18010799999996</v>
          </cell>
          <cell r="AY69">
            <v>0</v>
          </cell>
          <cell r="AZ69">
            <v>-260.18010799999996</v>
          </cell>
          <cell r="BB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 t="e">
            <v>#DIV/0!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10.044917</v>
          </cell>
          <cell r="BW69">
            <v>48.260717999999997</v>
          </cell>
          <cell r="BX69">
            <v>100.711056</v>
          </cell>
          <cell r="BY69">
            <v>101.163417</v>
          </cell>
          <cell r="BZ69">
            <v>260.18010799999996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10</v>
          </cell>
          <cell r="CK69">
            <v>48</v>
          </cell>
          <cell r="CL69">
            <v>101</v>
          </cell>
          <cell r="CM69">
            <v>101</v>
          </cell>
          <cell r="CN69">
            <v>26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</row>
        <row r="70">
          <cell r="F70" t="str">
            <v>103C80084</v>
          </cell>
          <cell r="G70" t="str">
            <v>Eddystone</v>
          </cell>
          <cell r="H70" t="str">
            <v>Eddystone Unit 1</v>
          </cell>
          <cell r="I70" t="str">
            <v>74</v>
          </cell>
          <cell r="J70" t="str">
            <v>ID Fan Rotor Replacement</v>
          </cell>
          <cell r="K70" t="str">
            <v>Maintenance</v>
          </cell>
          <cell r="L70" t="str">
            <v>Open</v>
          </cell>
          <cell r="M70" t="str">
            <v>Baseline</v>
          </cell>
          <cell r="N70" t="str">
            <v>03/31/2008</v>
          </cell>
          <cell r="O70" t="str">
            <v>Boiler Draft/Combustion Air Group</v>
          </cell>
          <cell r="P70">
            <v>0</v>
          </cell>
          <cell r="Q70">
            <v>1401.1599219999998</v>
          </cell>
          <cell r="R70">
            <v>-787.15992199999982</v>
          </cell>
          <cell r="S70">
            <v>0</v>
          </cell>
          <cell r="T70">
            <v>0</v>
          </cell>
          <cell r="U70">
            <v>53</v>
          </cell>
          <cell r="V70">
            <v>50.224583000000003</v>
          </cell>
          <cell r="W70">
            <v>0</v>
          </cell>
          <cell r="X70">
            <v>53</v>
          </cell>
          <cell r="Y70">
            <v>50.224583000000003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700</v>
          </cell>
          <cell r="AI70">
            <v>0</v>
          </cell>
          <cell r="AJ70">
            <v>0</v>
          </cell>
          <cell r="AK70">
            <v>0</v>
          </cell>
          <cell r="AL70">
            <v>700</v>
          </cell>
          <cell r="AN70">
            <v>700</v>
          </cell>
          <cell r="AO70">
            <v>0</v>
          </cell>
          <cell r="AP70" t="str">
            <v xml:space="preserve"> </v>
          </cell>
          <cell r="AR70" t="str">
            <v>12/26/2008</v>
          </cell>
          <cell r="AS70" t="str">
            <v>02/28/2009</v>
          </cell>
          <cell r="AU70">
            <v>39541.742997685185</v>
          </cell>
          <cell r="AV70">
            <v>39541.742997685185</v>
          </cell>
          <cell r="AW70" t="str">
            <v xml:space="preserve">Klinicki, Robert </v>
          </cell>
          <cell r="AX70">
            <v>1955.3199219999997</v>
          </cell>
          <cell r="AY70">
            <v>700</v>
          </cell>
          <cell r="AZ70">
            <v>-1255.3199219999997</v>
          </cell>
          <cell r="BB70">
            <v>2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50.450175000000002</v>
          </cell>
          <cell r="BS70">
            <v>0.226605</v>
          </cell>
          <cell r="BT70">
            <v>0.22762299999999999</v>
          </cell>
          <cell r="BU70">
            <v>37.394837000000003</v>
          </cell>
          <cell r="BV70">
            <v>100.845777</v>
          </cell>
          <cell r="BW70">
            <v>201.74790999999999</v>
          </cell>
          <cell r="BX70">
            <v>504.00159400000001</v>
          </cell>
          <cell r="BY70">
            <v>506.265401</v>
          </cell>
          <cell r="BZ70">
            <v>1401.1599219999998</v>
          </cell>
          <cell r="CB70">
            <v>0</v>
          </cell>
          <cell r="CC70">
            <v>0</v>
          </cell>
          <cell r="CD70">
            <v>0</v>
          </cell>
          <cell r="CE70">
            <v>50.224583000000003</v>
          </cell>
          <cell r="CF70">
            <v>0.22559199999999999</v>
          </cell>
          <cell r="CG70">
            <v>0.226605</v>
          </cell>
          <cell r="CH70">
            <v>0.22762299999999999</v>
          </cell>
          <cell r="CI70">
            <v>37.394837000000003</v>
          </cell>
          <cell r="CJ70">
            <v>100.845777</v>
          </cell>
          <cell r="CK70">
            <v>201.74790999999999</v>
          </cell>
          <cell r="CL70">
            <v>504.00159400000001</v>
          </cell>
          <cell r="CM70">
            <v>506.265401</v>
          </cell>
          <cell r="CN70">
            <v>1401.1599219999998</v>
          </cell>
          <cell r="CO70">
            <v>0</v>
          </cell>
          <cell r="CP70">
            <v>0</v>
          </cell>
          <cell r="CQ70">
            <v>0</v>
          </cell>
          <cell r="CR70">
            <v>53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53</v>
          </cell>
          <cell r="CX70">
            <v>82</v>
          </cell>
          <cell r="CY70">
            <v>213</v>
          </cell>
          <cell r="CZ70">
            <v>213</v>
          </cell>
          <cell r="DA70">
            <v>614</v>
          </cell>
        </row>
        <row r="71">
          <cell r="F71" t="str">
            <v>103C80026</v>
          </cell>
          <cell r="G71" t="str">
            <v>Eddystone</v>
          </cell>
          <cell r="H71" t="str">
            <v>Eddystone Unit 1</v>
          </cell>
          <cell r="I71" t="str">
            <v>74</v>
          </cell>
          <cell r="J71" t="str">
            <v>LP Bottom WW Replacement</v>
          </cell>
          <cell r="K71" t="str">
            <v>Maintenance</v>
          </cell>
          <cell r="L71" t="str">
            <v>New</v>
          </cell>
          <cell r="M71" t="str">
            <v>Baseline</v>
          </cell>
          <cell r="N71" t="str">
            <v>01/01/2006</v>
          </cell>
          <cell r="O71" t="str">
            <v>Other Direct Unit Costs</v>
          </cell>
          <cell r="P71">
            <v>0</v>
          </cell>
          <cell r="Q71">
            <v>0</v>
          </cell>
          <cell r="R71">
            <v>512</v>
          </cell>
          <cell r="S71">
            <v>0</v>
          </cell>
          <cell r="T71">
            <v>0</v>
          </cell>
          <cell r="U71">
            <v>51</v>
          </cell>
          <cell r="V71">
            <v>0</v>
          </cell>
          <cell r="W71">
            <v>0</v>
          </cell>
          <cell r="X71">
            <v>51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N71">
            <v>0</v>
          </cell>
          <cell r="AO71">
            <v>0</v>
          </cell>
          <cell r="AP71" t="str">
            <v xml:space="preserve"> </v>
          </cell>
          <cell r="AR71" t="str">
            <v>01/01/2006</v>
          </cell>
          <cell r="AS71" t="str">
            <v>01/01/2006</v>
          </cell>
          <cell r="AU71">
            <v>39490.388009259259</v>
          </cell>
          <cell r="AV71">
            <v>39490.388009259259</v>
          </cell>
          <cell r="AW71" t="str">
            <v>Scheck III, Henry F</v>
          </cell>
          <cell r="AX71">
            <v>1918.24</v>
          </cell>
          <cell r="AY71">
            <v>0</v>
          </cell>
          <cell r="AZ71">
            <v>-1918.24</v>
          </cell>
          <cell r="BB71">
            <v>1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 t="e">
            <v>#DIV/0!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51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256</v>
          </cell>
          <cell r="CZ71">
            <v>205</v>
          </cell>
          <cell r="DA71">
            <v>512</v>
          </cell>
        </row>
        <row r="72">
          <cell r="F72" t="str">
            <v>103C70104</v>
          </cell>
          <cell r="G72" t="str">
            <v>Eddystone</v>
          </cell>
          <cell r="H72" t="str">
            <v>Eddystone Unit 1&amp;2 Common</v>
          </cell>
          <cell r="I72" t="str">
            <v>76</v>
          </cell>
          <cell r="J72" t="str">
            <v>Mill Body Upgrades</v>
          </cell>
          <cell r="K72" t="str">
            <v>Maintenance</v>
          </cell>
          <cell r="L72" t="str">
            <v>Unitized</v>
          </cell>
          <cell r="M72"/>
          <cell r="N72" t="str">
            <v>03/01/2007</v>
          </cell>
          <cell r="O72" t="str">
            <v>Fuel Systems Group (Gas, Coal)</v>
          </cell>
          <cell r="P72">
            <v>0</v>
          </cell>
          <cell r="Q72">
            <v>100.44274999999999</v>
          </cell>
          <cell r="R72">
            <v>-100.44274999999999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100.44274999999999</v>
          </cell>
          <cell r="X72">
            <v>-100.44275</v>
          </cell>
          <cell r="Y72">
            <v>0</v>
          </cell>
          <cell r="Z72">
            <v>1</v>
          </cell>
          <cell r="AA72">
            <v>0</v>
          </cell>
          <cell r="AB72">
            <v>1</v>
          </cell>
          <cell r="AC72">
            <v>1316.9157500000001</v>
          </cell>
          <cell r="AD72">
            <v>100.44274999999999</v>
          </cell>
          <cell r="AE72">
            <v>1417.3585</v>
          </cell>
          <cell r="AF72">
            <v>0</v>
          </cell>
          <cell r="AG72">
            <v>540</v>
          </cell>
          <cell r="AH72">
            <v>692</v>
          </cell>
          <cell r="AI72">
            <v>0</v>
          </cell>
          <cell r="AJ72">
            <v>0</v>
          </cell>
          <cell r="AK72">
            <v>0</v>
          </cell>
          <cell r="AL72">
            <v>1232</v>
          </cell>
          <cell r="AN72">
            <v>-185.35850000000005</v>
          </cell>
          <cell r="AO72">
            <v>1.1504533279220779</v>
          </cell>
          <cell r="AP72" t="str">
            <v>Yes</v>
          </cell>
          <cell r="AR72" t="str">
            <v>12/01/2007</v>
          </cell>
          <cell r="AS72" t="str">
            <v>02/28/2008</v>
          </cell>
          <cell r="AU72">
            <v>39547.369606481479</v>
          </cell>
          <cell r="AV72">
            <v>39547.369606481479</v>
          </cell>
          <cell r="AW72" t="str">
            <v xml:space="preserve">Mingioni, Carl </v>
          </cell>
          <cell r="AX72">
            <v>1417.3585</v>
          </cell>
          <cell r="AY72">
            <v>1232</v>
          </cell>
          <cell r="AZ72">
            <v>-185.35850000000005</v>
          </cell>
          <cell r="BB72">
            <v>5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31.97982</v>
          </cell>
          <cell r="BO72">
            <v>22.122019999999999</v>
          </cell>
          <cell r="BP72">
            <v>46.340910000000001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100.44274999999999</v>
          </cell>
          <cell r="CB72">
            <v>31.97982</v>
          </cell>
          <cell r="CC72">
            <v>22.122019999999999</v>
          </cell>
          <cell r="CD72">
            <v>46.340910000000001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100.44274999999999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</row>
        <row r="73">
          <cell r="F73" t="str">
            <v>103C70108</v>
          </cell>
          <cell r="G73" t="str">
            <v>Eddystone</v>
          </cell>
          <cell r="H73" t="str">
            <v>Eddystone Unit 1&amp;2 Common</v>
          </cell>
          <cell r="I73" t="str">
            <v>76</v>
          </cell>
          <cell r="J73" t="str">
            <v>Mill Feeder Motor / VSD Replacement</v>
          </cell>
          <cell r="K73" t="str">
            <v>Maintenance</v>
          </cell>
          <cell r="L73" t="str">
            <v>Unitized</v>
          </cell>
          <cell r="M73"/>
          <cell r="N73" t="str">
            <v>05/28/2007</v>
          </cell>
          <cell r="O73" t="str">
            <v>Fuel Systems Group (Gas, Coal)</v>
          </cell>
          <cell r="P73">
            <v>0</v>
          </cell>
          <cell r="Q73">
            <v>-1.6471100000000001</v>
          </cell>
          <cell r="R73">
            <v>1.6471100000000001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-1.6471100000000001</v>
          </cell>
          <cell r="X73">
            <v>1.6471100000000001</v>
          </cell>
          <cell r="Y73">
            <v>0</v>
          </cell>
          <cell r="Z73">
            <v>1</v>
          </cell>
          <cell r="AA73">
            <v>0</v>
          </cell>
          <cell r="AB73">
            <v>1</v>
          </cell>
          <cell r="AC73">
            <v>35.133919999999996</v>
          </cell>
          <cell r="AD73">
            <v>-1.6471100000000001</v>
          </cell>
          <cell r="AE73">
            <v>33.486809999999998</v>
          </cell>
          <cell r="AF73">
            <v>0</v>
          </cell>
          <cell r="AG73">
            <v>0</v>
          </cell>
          <cell r="AH73">
            <v>45</v>
          </cell>
          <cell r="AI73">
            <v>0</v>
          </cell>
          <cell r="AJ73">
            <v>0</v>
          </cell>
          <cell r="AK73">
            <v>0</v>
          </cell>
          <cell r="AL73">
            <v>45</v>
          </cell>
          <cell r="AN73">
            <v>11.513190000000002</v>
          </cell>
          <cell r="AO73">
            <v>0.74415133333333328</v>
          </cell>
          <cell r="AP73" t="str">
            <v xml:space="preserve"> </v>
          </cell>
          <cell r="AR73" t="str">
            <v>10/31/2007</v>
          </cell>
          <cell r="AS73" t="str">
            <v>12/31/2007</v>
          </cell>
          <cell r="AU73">
            <v>39517.698171296295</v>
          </cell>
          <cell r="AV73">
            <v>39517.698171296295</v>
          </cell>
          <cell r="AW73" t="str">
            <v>Scheck III, Henry F</v>
          </cell>
          <cell r="AX73">
            <v>33.486809999999998</v>
          </cell>
          <cell r="AY73">
            <v>45</v>
          </cell>
          <cell r="AZ73" t="str">
            <v xml:space="preserve"> </v>
          </cell>
          <cell r="BB73">
            <v>5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-1.6471100000000001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-1.6471100000000001</v>
          </cell>
          <cell r="CB73">
            <v>-1.6471100000000001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-1.6471100000000001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</row>
        <row r="74">
          <cell r="F74" t="str">
            <v>103C90057</v>
          </cell>
          <cell r="G74" t="str">
            <v>Eddystone</v>
          </cell>
          <cell r="H74" t="str">
            <v>Eddystone Unit 1&amp;2 Common</v>
          </cell>
          <cell r="I74" t="str">
            <v>76</v>
          </cell>
          <cell r="J74" t="str">
            <v>Mill Upgrades - Seperator/Body</v>
          </cell>
          <cell r="K74" t="str">
            <v>Maintenance</v>
          </cell>
          <cell r="L74" t="str">
            <v>Open</v>
          </cell>
          <cell r="M74"/>
          <cell r="N74" t="str">
            <v>04/03/2008</v>
          </cell>
          <cell r="O74" t="str">
            <v>Fuel Systems Group (Gas, Coal)</v>
          </cell>
          <cell r="P74">
            <v>0</v>
          </cell>
          <cell r="Q74">
            <v>580.01606600000002</v>
          </cell>
          <cell r="R74">
            <v>-580.01606600000002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1411</v>
          </cell>
          <cell r="AI74">
            <v>0</v>
          </cell>
          <cell r="AJ74">
            <v>0</v>
          </cell>
          <cell r="AK74">
            <v>0</v>
          </cell>
          <cell r="AL74">
            <v>1411</v>
          </cell>
          <cell r="AN74">
            <v>1411</v>
          </cell>
          <cell r="AO74">
            <v>0</v>
          </cell>
          <cell r="AP74" t="str">
            <v xml:space="preserve"> </v>
          </cell>
          <cell r="AR74" t="str">
            <v>12/31/2009</v>
          </cell>
          <cell r="AS74" t="str">
            <v>02/28/2010</v>
          </cell>
          <cell r="AU74">
            <v>39541.90724537037</v>
          </cell>
          <cell r="AV74">
            <v>39541.90724537037</v>
          </cell>
          <cell r="AW74" t="str">
            <v xml:space="preserve">Mingioni, Carl </v>
          </cell>
          <cell r="AX74">
            <v>580.01606600000002</v>
          </cell>
          <cell r="AY74">
            <v>1411</v>
          </cell>
          <cell r="AZ74" t="str">
            <v xml:space="preserve"> </v>
          </cell>
          <cell r="BB74">
            <v>2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20.089832999999999</v>
          </cell>
          <cell r="BS74">
            <v>50.314819999999997</v>
          </cell>
          <cell r="BT74">
            <v>50.540818000000002</v>
          </cell>
          <cell r="BU74">
            <v>151.21699699999999</v>
          </cell>
          <cell r="BV74">
            <v>51.447046</v>
          </cell>
          <cell r="BW74">
            <v>51.678128999999998</v>
          </cell>
          <cell r="BX74">
            <v>102.134834</v>
          </cell>
          <cell r="BY74">
            <v>102.59358899999999</v>
          </cell>
          <cell r="BZ74">
            <v>580.01606600000002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20.089832999999999</v>
          </cell>
          <cell r="CG74">
            <v>50.314819999999997</v>
          </cell>
          <cell r="CH74">
            <v>50.540818000000002</v>
          </cell>
          <cell r="CI74">
            <v>151.21699699999999</v>
          </cell>
          <cell r="CJ74">
            <v>51.447046</v>
          </cell>
          <cell r="CK74">
            <v>51.678128999999998</v>
          </cell>
          <cell r="CL74">
            <v>102.134834</v>
          </cell>
          <cell r="CM74">
            <v>102.59358899999999</v>
          </cell>
          <cell r="CN74">
            <v>580.01606600000002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</row>
        <row r="75">
          <cell r="F75" t="str">
            <v>103C80057</v>
          </cell>
          <cell r="G75" t="str">
            <v>Eddystone</v>
          </cell>
          <cell r="H75" t="str">
            <v>Eddystone Unit 1&amp;2 Common</v>
          </cell>
          <cell r="I75" t="str">
            <v>76</v>
          </cell>
          <cell r="J75" t="str">
            <v>Mills - Seperator Body/Bearing Replacement</v>
          </cell>
          <cell r="K75" t="str">
            <v>Maintenance</v>
          </cell>
          <cell r="L75" t="str">
            <v>Open</v>
          </cell>
          <cell r="M75" t="str">
            <v>Baseline</v>
          </cell>
          <cell r="N75" t="str">
            <v>12/12/2007</v>
          </cell>
          <cell r="O75" t="str">
            <v>Fuel Systems Group (Gas, Coal)</v>
          </cell>
          <cell r="P75">
            <v>0</v>
          </cell>
          <cell r="Q75">
            <v>1340.0792040000001</v>
          </cell>
          <cell r="R75">
            <v>1.920795999999882</v>
          </cell>
          <cell r="S75">
            <v>0</v>
          </cell>
          <cell r="T75">
            <v>87.202309999999997</v>
          </cell>
          <cell r="U75">
            <v>46.797690000000003</v>
          </cell>
          <cell r="V75">
            <v>-34.179662999999998</v>
          </cell>
          <cell r="W75">
            <v>225.78719999999998</v>
          </cell>
          <cell r="X75">
            <v>-91.787199999999999</v>
          </cell>
          <cell r="Y75">
            <v>-34.179662999999977</v>
          </cell>
          <cell r="Z75">
            <v>0.16848795155245164</v>
          </cell>
          <cell r="AA75">
            <v>0</v>
          </cell>
          <cell r="AB75">
            <v>0.16848795155245164</v>
          </cell>
          <cell r="AC75">
            <v>0</v>
          </cell>
          <cell r="AD75">
            <v>225.78719999999998</v>
          </cell>
          <cell r="AE75">
            <v>225.78719999999998</v>
          </cell>
          <cell r="AF75">
            <v>0</v>
          </cell>
          <cell r="AG75">
            <v>0</v>
          </cell>
          <cell r="AH75">
            <v>1344</v>
          </cell>
          <cell r="AI75">
            <v>0</v>
          </cell>
          <cell r="AJ75">
            <v>0</v>
          </cell>
          <cell r="AK75">
            <v>0</v>
          </cell>
          <cell r="AL75">
            <v>1344</v>
          </cell>
          <cell r="AN75">
            <v>1118.2128</v>
          </cell>
          <cell r="AO75">
            <v>0.16799642857142855</v>
          </cell>
          <cell r="AP75" t="str">
            <v xml:space="preserve"> </v>
          </cell>
          <cell r="AR75" t="str">
            <v>12/31/2008</v>
          </cell>
          <cell r="AS75" t="str">
            <v>02/28/2009</v>
          </cell>
          <cell r="AU75">
            <v>39517.535243055558</v>
          </cell>
          <cell r="AV75">
            <v>39517.535243055558</v>
          </cell>
          <cell r="AW75" t="str">
            <v xml:space="preserve">Mingioni, Carl </v>
          </cell>
          <cell r="AX75">
            <v>2751.4792040000002</v>
          </cell>
          <cell r="AY75">
            <v>1344</v>
          </cell>
          <cell r="AZ75">
            <v>-1407.4792040000002</v>
          </cell>
          <cell r="BB75">
            <v>2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20.452500000000001</v>
          </cell>
          <cell r="BO75">
            <v>109.30162</v>
          </cell>
          <cell r="BP75">
            <v>8.8307699999999993</v>
          </cell>
          <cell r="BQ75">
            <v>87.202309999999997</v>
          </cell>
          <cell r="BR75">
            <v>-33.322412999999997</v>
          </cell>
          <cell r="BS75">
            <v>0.86109999999999998</v>
          </cell>
          <cell r="BT75">
            <v>0.86496799999999996</v>
          </cell>
          <cell r="BU75">
            <v>0.86885299999999999</v>
          </cell>
          <cell r="BV75">
            <v>81.232089000000002</v>
          </cell>
          <cell r="BW75">
            <v>1.2376229999999999</v>
          </cell>
          <cell r="BX75">
            <v>519.56088199999999</v>
          </cell>
          <cell r="BY75">
            <v>542.98890200000005</v>
          </cell>
          <cell r="BZ75">
            <v>1340.0792040000001</v>
          </cell>
          <cell r="CB75">
            <v>20.452500000000001</v>
          </cell>
          <cell r="CC75">
            <v>109.30162</v>
          </cell>
          <cell r="CD75">
            <v>8.8307699999999993</v>
          </cell>
          <cell r="CE75">
            <v>53.022646999999999</v>
          </cell>
          <cell r="CF75">
            <v>0.85724999999999996</v>
          </cell>
          <cell r="CG75">
            <v>0.86109999999999998</v>
          </cell>
          <cell r="CH75">
            <v>0.86496799999999996</v>
          </cell>
          <cell r="CI75">
            <v>0.86885299999999999</v>
          </cell>
          <cell r="CJ75">
            <v>81.232089000000002</v>
          </cell>
          <cell r="CK75">
            <v>1.2376229999999999</v>
          </cell>
          <cell r="CL75">
            <v>519.56088199999999</v>
          </cell>
          <cell r="CM75">
            <v>542.98890200000005</v>
          </cell>
          <cell r="CN75">
            <v>1340.0792040000001</v>
          </cell>
          <cell r="CO75">
            <v>0</v>
          </cell>
          <cell r="CP75">
            <v>0</v>
          </cell>
          <cell r="CQ75">
            <v>0</v>
          </cell>
          <cell r="CR75">
            <v>134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134</v>
          </cell>
          <cell r="CX75">
            <v>0</v>
          </cell>
          <cell r="CY75">
            <v>537</v>
          </cell>
          <cell r="CZ75">
            <v>537</v>
          </cell>
          <cell r="DA75">
            <v>1342</v>
          </cell>
        </row>
        <row r="76">
          <cell r="F76" t="str">
            <v>103C80081</v>
          </cell>
          <cell r="G76" t="str">
            <v>Eddystone</v>
          </cell>
          <cell r="H76" t="str">
            <v>Eddystone Common</v>
          </cell>
          <cell r="I76" t="str">
            <v>77</v>
          </cell>
          <cell r="J76" t="str">
            <v>NERC DMP Installation</v>
          </cell>
          <cell r="K76" t="str">
            <v>Mandated</v>
          </cell>
          <cell r="L76" t="str">
            <v>New</v>
          </cell>
          <cell r="M76"/>
          <cell r="N76" t="str">
            <v>01/01/2008</v>
          </cell>
          <cell r="O76" t="str">
            <v>Other Direct Unit Costs</v>
          </cell>
          <cell r="P76">
            <v>0</v>
          </cell>
          <cell r="Q76">
            <v>205</v>
          </cell>
          <cell r="R76">
            <v>-1</v>
          </cell>
          <cell r="S76">
            <v>0</v>
          </cell>
          <cell r="T76">
            <v>0</v>
          </cell>
          <cell r="U76">
            <v>17</v>
          </cell>
          <cell r="V76">
            <v>0</v>
          </cell>
          <cell r="W76">
            <v>0</v>
          </cell>
          <cell r="X76">
            <v>68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N76">
            <v>0</v>
          </cell>
          <cell r="AO76">
            <v>0</v>
          </cell>
          <cell r="AP76" t="str">
            <v xml:space="preserve"> </v>
          </cell>
          <cell r="AR76" t="str">
            <v>02/01/2008</v>
          </cell>
          <cell r="AS76" t="str">
            <v>03/01/2008</v>
          </cell>
          <cell r="AU76">
            <v>39545.449143518519</v>
          </cell>
          <cell r="AV76">
            <v>39545.449143518519</v>
          </cell>
          <cell r="AW76" t="str">
            <v xml:space="preserve">Koehler, Michael </v>
          </cell>
          <cell r="AX76">
            <v>205</v>
          </cell>
          <cell r="AY76">
            <v>0</v>
          </cell>
          <cell r="AZ76">
            <v>-205</v>
          </cell>
          <cell r="BB76">
            <v>1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 t="e">
            <v>#DIV/0!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17</v>
          </cell>
          <cell r="BS76">
            <v>17</v>
          </cell>
          <cell r="BT76">
            <v>17</v>
          </cell>
          <cell r="BU76">
            <v>35</v>
          </cell>
          <cell r="BV76">
            <v>35</v>
          </cell>
          <cell r="BW76">
            <v>35</v>
          </cell>
          <cell r="BX76">
            <v>32</v>
          </cell>
          <cell r="BY76">
            <v>17</v>
          </cell>
          <cell r="BZ76">
            <v>205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17</v>
          </cell>
          <cell r="CG76">
            <v>17</v>
          </cell>
          <cell r="CH76">
            <v>17</v>
          </cell>
          <cell r="CI76">
            <v>35</v>
          </cell>
          <cell r="CJ76">
            <v>35</v>
          </cell>
          <cell r="CK76">
            <v>35</v>
          </cell>
          <cell r="CL76">
            <v>32</v>
          </cell>
          <cell r="CM76">
            <v>17</v>
          </cell>
          <cell r="CN76">
            <v>205</v>
          </cell>
          <cell r="CO76">
            <v>17</v>
          </cell>
          <cell r="CP76">
            <v>17</v>
          </cell>
          <cell r="CQ76">
            <v>17</v>
          </cell>
          <cell r="CR76">
            <v>17</v>
          </cell>
          <cell r="CS76">
            <v>17</v>
          </cell>
          <cell r="CT76">
            <v>17</v>
          </cell>
          <cell r="CU76">
            <v>17</v>
          </cell>
          <cell r="CV76">
            <v>17</v>
          </cell>
          <cell r="CW76">
            <v>17</v>
          </cell>
          <cell r="CX76">
            <v>17</v>
          </cell>
          <cell r="CY76">
            <v>17</v>
          </cell>
          <cell r="CZ76">
            <v>17</v>
          </cell>
          <cell r="DA76">
            <v>204</v>
          </cell>
        </row>
        <row r="77">
          <cell r="F77" t="str">
            <v>103C70125</v>
          </cell>
          <cell r="G77" t="str">
            <v>Eddystone</v>
          </cell>
          <cell r="H77" t="str">
            <v>Eddystone Common</v>
          </cell>
          <cell r="I77" t="str">
            <v>77</v>
          </cell>
          <cell r="J77" t="str">
            <v>Oil Removal / Site Remediation System Installation</v>
          </cell>
          <cell r="K77" t="str">
            <v>Mandated</v>
          </cell>
          <cell r="L77" t="str">
            <v>Unitized</v>
          </cell>
          <cell r="M77" t="str">
            <v>Baseline</v>
          </cell>
          <cell r="N77" t="str">
            <v>07/09/2007</v>
          </cell>
          <cell r="O77" t="str">
            <v>Fuel Systems Group (Gas, Coal)</v>
          </cell>
          <cell r="P77">
            <v>0</v>
          </cell>
          <cell r="Q77">
            <v>8.4702500000000001</v>
          </cell>
          <cell r="R77">
            <v>-8.4702500000000001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8.4702500000000001</v>
          </cell>
          <cell r="X77">
            <v>-8.4702500000000001</v>
          </cell>
          <cell r="Y77">
            <v>0</v>
          </cell>
          <cell r="Z77">
            <v>1</v>
          </cell>
          <cell r="AA77">
            <v>0</v>
          </cell>
          <cell r="AB77">
            <v>1</v>
          </cell>
          <cell r="AC77">
            <v>761.70466999999996</v>
          </cell>
          <cell r="AD77">
            <v>8.4702500000000001</v>
          </cell>
          <cell r="AE77">
            <v>770.17491999999993</v>
          </cell>
          <cell r="AF77">
            <v>0</v>
          </cell>
          <cell r="AG77">
            <v>0</v>
          </cell>
          <cell r="AH77">
            <v>756</v>
          </cell>
          <cell r="AI77">
            <v>0</v>
          </cell>
          <cell r="AJ77">
            <v>0</v>
          </cell>
          <cell r="AK77">
            <v>0</v>
          </cell>
          <cell r="AL77">
            <v>756</v>
          </cell>
          <cell r="AN77">
            <v>-14.174919999999929</v>
          </cell>
          <cell r="AO77">
            <v>1.018749894179894</v>
          </cell>
          <cell r="AP77" t="str">
            <v xml:space="preserve"> </v>
          </cell>
          <cell r="AR77" t="str">
            <v>09/30/2007</v>
          </cell>
          <cell r="AS77" t="str">
            <v>12/31/2007</v>
          </cell>
          <cell r="AU77">
            <v>39489.756261574075</v>
          </cell>
          <cell r="AV77">
            <v>39489.756261574075</v>
          </cell>
          <cell r="AW77" t="str">
            <v>Scheck III, Henry F</v>
          </cell>
          <cell r="AX77">
            <v>770.17491999999993</v>
          </cell>
          <cell r="AY77">
            <v>756</v>
          </cell>
          <cell r="AZ77">
            <v>-14.174919999999929</v>
          </cell>
          <cell r="BB77">
            <v>5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8.4702500000000001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8.4702500000000001</v>
          </cell>
          <cell r="CB77">
            <v>8.4702500000000001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8.4702500000000001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F78" t="str">
            <v>103C70094</v>
          </cell>
          <cell r="G78" t="str">
            <v>Eddystone</v>
          </cell>
          <cell r="H78" t="str">
            <v>Eddystone Unit 2</v>
          </cell>
          <cell r="I78" t="str">
            <v>0</v>
          </cell>
          <cell r="J78" t="str">
            <v>Output Breaker</v>
          </cell>
          <cell r="K78" t="str">
            <v>Maintenance</v>
          </cell>
          <cell r="L78" t="str">
            <v>Open</v>
          </cell>
          <cell r="M78" t="str">
            <v>Baseline</v>
          </cell>
          <cell r="N78" t="str">
            <v>06/01/2007</v>
          </cell>
          <cell r="O78" t="str">
            <v>Other Direct Unit Costs</v>
          </cell>
          <cell r="P78">
            <v>-95.41413</v>
          </cell>
          <cell r="Q78">
            <v>96.121569999999991</v>
          </cell>
          <cell r="R78">
            <v>-96.121569999999991</v>
          </cell>
          <cell r="S78">
            <v>0</v>
          </cell>
          <cell r="T78">
            <v>0.41413</v>
          </cell>
          <cell r="U78">
            <v>-0.41413</v>
          </cell>
          <cell r="V78">
            <v>9.5858699999999999</v>
          </cell>
          <cell r="W78">
            <v>-73.878430000000009</v>
          </cell>
          <cell r="X78">
            <v>73.878430000000009</v>
          </cell>
          <cell r="Y78">
            <v>9.5858699999999999</v>
          </cell>
          <cell r="Z78">
            <v>-0.76859366737351476</v>
          </cell>
          <cell r="AA78">
            <v>0</v>
          </cell>
          <cell r="AB78">
            <v>-0.76859366737351476</v>
          </cell>
          <cell r="AC78">
            <v>160.89419000000001</v>
          </cell>
          <cell r="AD78">
            <v>-73.878430000000009</v>
          </cell>
          <cell r="AE78">
            <v>87.01576</v>
          </cell>
          <cell r="AF78">
            <v>0</v>
          </cell>
          <cell r="AG78">
            <v>0</v>
          </cell>
          <cell r="AH78">
            <v>103</v>
          </cell>
          <cell r="AI78">
            <v>48</v>
          </cell>
          <cell r="AJ78">
            <v>0</v>
          </cell>
          <cell r="AK78">
            <v>0</v>
          </cell>
          <cell r="AL78">
            <v>151</v>
          </cell>
          <cell r="AN78">
            <v>63.98424</v>
          </cell>
          <cell r="AO78">
            <v>0.57626331125827812</v>
          </cell>
          <cell r="AP78" t="str">
            <v xml:space="preserve"> </v>
          </cell>
          <cell r="AR78" t="str">
            <v>12/26/2008</v>
          </cell>
          <cell r="AS78" t="str">
            <v>02/28/2009</v>
          </cell>
          <cell r="AU78">
            <v>39574.772372685184</v>
          </cell>
          <cell r="AV78">
            <v>39574.772372685184</v>
          </cell>
          <cell r="AW78" t="str">
            <v>Wiley, Michael J</v>
          </cell>
          <cell r="AX78">
            <v>257.01576</v>
          </cell>
          <cell r="AY78">
            <v>151</v>
          </cell>
          <cell r="AZ78">
            <v>-106.01576</v>
          </cell>
          <cell r="BB78">
            <v>2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.35085</v>
          </cell>
          <cell r="BO78">
            <v>-75.057540000000003</v>
          </cell>
          <cell r="BP78">
            <v>0.41413</v>
          </cell>
          <cell r="BQ78">
            <v>0.41413</v>
          </cell>
          <cell r="BR78">
            <v>11</v>
          </cell>
          <cell r="BS78">
            <v>13</v>
          </cell>
          <cell r="BT78">
            <v>11</v>
          </cell>
          <cell r="BU78">
            <v>11</v>
          </cell>
          <cell r="BV78">
            <v>15</v>
          </cell>
          <cell r="BW78">
            <v>47</v>
          </cell>
          <cell r="BX78">
            <v>47</v>
          </cell>
          <cell r="BY78">
            <v>15</v>
          </cell>
          <cell r="BZ78">
            <v>96.121569999999991</v>
          </cell>
          <cell r="CB78">
            <v>0.35085</v>
          </cell>
          <cell r="CC78">
            <v>-75.057540000000003</v>
          </cell>
          <cell r="CD78">
            <v>0.41413</v>
          </cell>
          <cell r="CE78">
            <v>10</v>
          </cell>
          <cell r="CF78">
            <v>9</v>
          </cell>
          <cell r="CG78">
            <v>5</v>
          </cell>
          <cell r="CH78">
            <v>1</v>
          </cell>
          <cell r="CI78">
            <v>1</v>
          </cell>
          <cell r="CJ78">
            <v>1</v>
          </cell>
          <cell r="CK78">
            <v>11</v>
          </cell>
          <cell r="CL78">
            <v>16</v>
          </cell>
          <cell r="CM78">
            <v>21</v>
          </cell>
          <cell r="CN78">
            <v>0.70743999999999119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</row>
        <row r="79">
          <cell r="F79" t="str">
            <v>103C70085</v>
          </cell>
          <cell r="G79" t="str">
            <v>Eddystone</v>
          </cell>
          <cell r="H79" t="str">
            <v>Eddystone Unit 2</v>
          </cell>
          <cell r="I79" t="str">
            <v>75</v>
          </cell>
          <cell r="J79" t="str">
            <v>Particulate Scrubber  - Capital Upgrades (Venturis, etc)</v>
          </cell>
          <cell r="K79" t="str">
            <v>Maintenance</v>
          </cell>
          <cell r="L79" t="str">
            <v>In-Service</v>
          </cell>
          <cell r="M79" t="str">
            <v>Baseline</v>
          </cell>
          <cell r="N79" t="str">
            <v>03/01/2007</v>
          </cell>
          <cell r="O79" t="str">
            <v>FGD (Scrubber) Group</v>
          </cell>
          <cell r="P79">
            <v>4.856819999999999</v>
          </cell>
          <cell r="Q79">
            <v>171.21511999999998</v>
          </cell>
          <cell r="R79">
            <v>920.78488000000004</v>
          </cell>
          <cell r="S79">
            <v>0</v>
          </cell>
          <cell r="T79">
            <v>9.2399999999999999E-3</v>
          </cell>
          <cell r="U79">
            <v>90.990759999999995</v>
          </cell>
          <cell r="V79">
            <v>-145.14318</v>
          </cell>
          <cell r="W79">
            <v>170.21511999999998</v>
          </cell>
          <cell r="X79">
            <v>193.78488000000002</v>
          </cell>
          <cell r="Y79">
            <v>-145.14318</v>
          </cell>
          <cell r="Z79">
            <v>0.99415939433386491</v>
          </cell>
          <cell r="AA79">
            <v>0</v>
          </cell>
          <cell r="AB79">
            <v>0.99415939433386491</v>
          </cell>
          <cell r="AC79">
            <v>3033.5084900000002</v>
          </cell>
          <cell r="AD79">
            <v>170.21511999999998</v>
          </cell>
          <cell r="AE79">
            <v>3203.72361</v>
          </cell>
          <cell r="AF79">
            <v>0</v>
          </cell>
          <cell r="AG79">
            <v>364</v>
          </cell>
          <cell r="AH79">
            <v>1813</v>
          </cell>
          <cell r="AI79">
            <v>300</v>
          </cell>
          <cell r="AJ79">
            <v>582</v>
          </cell>
          <cell r="AK79">
            <v>0</v>
          </cell>
          <cell r="AL79">
            <v>3059</v>
          </cell>
          <cell r="AN79">
            <v>-144.72361000000001</v>
          </cell>
          <cell r="AO79">
            <v>1.0473107584177836</v>
          </cell>
          <cell r="AP79" t="str">
            <v>Yes</v>
          </cell>
          <cell r="AR79" t="str">
            <v>12/21/2007</v>
          </cell>
          <cell r="AS79" t="str">
            <v>03/31/2008</v>
          </cell>
          <cell r="AU79">
            <v>39575.595659722225</v>
          </cell>
          <cell r="AV79">
            <v>39575.595659722225</v>
          </cell>
          <cell r="AW79" t="str">
            <v xml:space="preserve">Connolly, James </v>
          </cell>
          <cell r="AX79">
            <v>4247.72361</v>
          </cell>
          <cell r="AY79">
            <v>3059</v>
          </cell>
          <cell r="AZ79">
            <v>-1188.72361</v>
          </cell>
          <cell r="BB79">
            <v>3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149.84164999999999</v>
          </cell>
          <cell r="BO79">
            <v>15.23029</v>
          </cell>
          <cell r="BP79">
            <v>5.1339399999999999</v>
          </cell>
          <cell r="BQ79">
            <v>9.2399999999999999E-3</v>
          </cell>
          <cell r="BR79">
            <v>-150</v>
          </cell>
          <cell r="BS79">
            <v>0</v>
          </cell>
          <cell r="BT79">
            <v>91</v>
          </cell>
          <cell r="BU79">
            <v>6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171.21511999999998</v>
          </cell>
          <cell r="CB79">
            <v>149.84164999999999</v>
          </cell>
          <cell r="CC79">
            <v>15.23029</v>
          </cell>
          <cell r="CD79">
            <v>5.1339399999999999</v>
          </cell>
          <cell r="CE79">
            <v>-145.13394</v>
          </cell>
          <cell r="CF79">
            <v>0</v>
          </cell>
          <cell r="CG79">
            <v>0</v>
          </cell>
          <cell r="CH79">
            <v>91</v>
          </cell>
          <cell r="CI79">
            <v>6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176.07193999999998</v>
          </cell>
          <cell r="CO79">
            <v>91</v>
          </cell>
          <cell r="CP79">
            <v>91</v>
          </cell>
          <cell r="CQ79">
            <v>91</v>
          </cell>
          <cell r="CR79">
            <v>91</v>
          </cell>
          <cell r="CS79">
            <v>91</v>
          </cell>
          <cell r="CT79">
            <v>91</v>
          </cell>
          <cell r="CU79">
            <v>91</v>
          </cell>
          <cell r="CV79">
            <v>91</v>
          </cell>
          <cell r="CW79">
            <v>91</v>
          </cell>
          <cell r="CX79">
            <v>91</v>
          </cell>
          <cell r="CY79">
            <v>91</v>
          </cell>
          <cell r="CZ79">
            <v>91</v>
          </cell>
          <cell r="DA79">
            <v>1092</v>
          </cell>
        </row>
        <row r="80">
          <cell r="F80" t="str">
            <v>103C70095</v>
          </cell>
          <cell r="G80" t="str">
            <v>Eddystone</v>
          </cell>
          <cell r="H80" t="str">
            <v>Eddystone Unit 2</v>
          </cell>
          <cell r="I80" t="str">
            <v>0</v>
          </cell>
          <cell r="J80" t="str">
            <v>Penthouse Roof/Structural</v>
          </cell>
          <cell r="K80" t="str">
            <v>Maintenance</v>
          </cell>
          <cell r="L80" t="str">
            <v>Open</v>
          </cell>
          <cell r="M80" t="str">
            <v>Baseline</v>
          </cell>
          <cell r="N80" t="str">
            <v>09/01/2007</v>
          </cell>
          <cell r="O80" t="str">
            <v>Other Direct Unit Costs</v>
          </cell>
          <cell r="P80">
            <v>0</v>
          </cell>
          <cell r="Q80">
            <v>0.85906199999999999</v>
          </cell>
          <cell r="R80">
            <v>-0.85906199999999999</v>
          </cell>
          <cell r="S80">
            <v>0</v>
          </cell>
          <cell r="T80">
            <v>8.2280000000000006E-2</v>
          </cell>
          <cell r="U80">
            <v>-8.2280000000000006E-2</v>
          </cell>
          <cell r="V80">
            <v>-0.15012500000000001</v>
          </cell>
          <cell r="W80">
            <v>0.38023000000000007</v>
          </cell>
          <cell r="X80">
            <v>-0.38023000000000001</v>
          </cell>
          <cell r="Y80">
            <v>-0.15012500000000001</v>
          </cell>
          <cell r="Z80">
            <v>0.44261066139580157</v>
          </cell>
          <cell r="AA80">
            <v>0</v>
          </cell>
          <cell r="AB80">
            <v>0.44261066139580157</v>
          </cell>
          <cell r="AC80">
            <v>16.848690000000005</v>
          </cell>
          <cell r="AD80">
            <v>0.38023000000000007</v>
          </cell>
          <cell r="AE80">
            <v>17.228920000000006</v>
          </cell>
          <cell r="AF80">
            <v>0</v>
          </cell>
          <cell r="AG80">
            <v>5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50</v>
          </cell>
          <cell r="AN80">
            <v>32.771079999999998</v>
          </cell>
          <cell r="AO80">
            <v>0.34457840000000012</v>
          </cell>
          <cell r="AP80" t="str">
            <v xml:space="preserve"> </v>
          </cell>
          <cell r="AR80" t="str">
            <v>12/31/2011</v>
          </cell>
          <cell r="AS80" t="str">
            <v>02/28/2012</v>
          </cell>
          <cell r="AU80">
            <v>39527.396180555559</v>
          </cell>
          <cell r="AV80">
            <v>39527.396180555559</v>
          </cell>
          <cell r="AW80" t="str">
            <v xml:space="preserve">Mingioni, Carl </v>
          </cell>
          <cell r="AX80">
            <v>17.707752000000006</v>
          </cell>
          <cell r="AY80">
            <v>50</v>
          </cell>
          <cell r="AZ80" t="str">
            <v xml:space="preserve"> </v>
          </cell>
          <cell r="BB80">
            <v>2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.13339000000000001</v>
          </cell>
          <cell r="BO80">
            <v>8.2280000000000006E-2</v>
          </cell>
          <cell r="BP80">
            <v>8.2280000000000006E-2</v>
          </cell>
          <cell r="BQ80">
            <v>8.2280000000000006E-2</v>
          </cell>
          <cell r="BR80">
            <v>-7.2733000000000006E-2</v>
          </cell>
          <cell r="BS80">
            <v>7.7740000000000004E-2</v>
          </cell>
          <cell r="BT80">
            <v>7.8089000000000006E-2</v>
          </cell>
          <cell r="BU80">
            <v>7.8438999999999995E-2</v>
          </cell>
          <cell r="BV80">
            <v>7.8792000000000001E-2</v>
          </cell>
          <cell r="BW80">
            <v>7.9145999999999994E-2</v>
          </cell>
          <cell r="BX80">
            <v>7.9501000000000002E-2</v>
          </cell>
          <cell r="BY80">
            <v>7.9857999999999998E-2</v>
          </cell>
          <cell r="BZ80">
            <v>0.85906199999999999</v>
          </cell>
          <cell r="CB80">
            <v>0.13339000000000001</v>
          </cell>
          <cell r="CC80">
            <v>8.2280000000000006E-2</v>
          </cell>
          <cell r="CD80">
            <v>8.2280000000000006E-2</v>
          </cell>
          <cell r="CE80">
            <v>-6.7845000000000003E-2</v>
          </cell>
          <cell r="CF80">
            <v>7.7392000000000002E-2</v>
          </cell>
          <cell r="CG80">
            <v>7.7740000000000004E-2</v>
          </cell>
          <cell r="CH80">
            <v>7.8089000000000006E-2</v>
          </cell>
          <cell r="CI80">
            <v>7.8438999999999995E-2</v>
          </cell>
          <cell r="CJ80">
            <v>7.8792000000000001E-2</v>
          </cell>
          <cell r="CK80">
            <v>7.9145999999999994E-2</v>
          </cell>
          <cell r="CL80">
            <v>7.9501000000000002E-2</v>
          </cell>
          <cell r="CM80">
            <v>7.9857999999999998E-2</v>
          </cell>
          <cell r="CN80">
            <v>0.85906199999999999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</row>
        <row r="81">
          <cell r="F81" t="str">
            <v>103C70087</v>
          </cell>
          <cell r="G81" t="str">
            <v>Eddystone</v>
          </cell>
          <cell r="H81" t="str">
            <v>Eddystone Unit 2</v>
          </cell>
          <cell r="I81" t="str">
            <v>0</v>
          </cell>
          <cell r="J81" t="str">
            <v>Permanent SNCR</v>
          </cell>
          <cell r="K81" t="str">
            <v>Maintenance</v>
          </cell>
          <cell r="L81" t="str">
            <v>In-Service</v>
          </cell>
          <cell r="M81" t="str">
            <v>Baseline</v>
          </cell>
          <cell r="N81" t="str">
            <v>02/17/2007</v>
          </cell>
          <cell r="O81" t="str">
            <v>Other Direct Unit Costs</v>
          </cell>
          <cell r="P81">
            <v>5.879640000000002</v>
          </cell>
          <cell r="Q81">
            <v>61.33867</v>
          </cell>
          <cell r="R81">
            <v>-61.33867</v>
          </cell>
          <cell r="S81">
            <v>0</v>
          </cell>
          <cell r="T81">
            <v>0</v>
          </cell>
          <cell r="U81">
            <v>0</v>
          </cell>
          <cell r="V81">
            <v>5.8796400000000002</v>
          </cell>
          <cell r="W81">
            <v>61.33867</v>
          </cell>
          <cell r="X81">
            <v>-61.33867</v>
          </cell>
          <cell r="Y81">
            <v>5.879640000000002</v>
          </cell>
          <cell r="Z81">
            <v>1</v>
          </cell>
          <cell r="AA81">
            <v>0</v>
          </cell>
          <cell r="AB81">
            <v>1</v>
          </cell>
          <cell r="AC81">
            <v>563.80977999999993</v>
          </cell>
          <cell r="AD81">
            <v>61.33867</v>
          </cell>
          <cell r="AE81">
            <v>625.14844999999991</v>
          </cell>
          <cell r="AF81">
            <v>0</v>
          </cell>
          <cell r="AG81">
            <v>15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150</v>
          </cell>
          <cell r="AN81">
            <v>-475.14844999999991</v>
          </cell>
          <cell r="AO81">
            <v>4.1676563333333325</v>
          </cell>
          <cell r="AP81" t="str">
            <v>Yes</v>
          </cell>
          <cell r="AR81" t="str">
            <v>02/29/2008</v>
          </cell>
          <cell r="AS81" t="str">
            <v>03/31/2008</v>
          </cell>
          <cell r="AU81">
            <v>39575.439108796294</v>
          </cell>
          <cell r="AV81">
            <v>39575.439108796294</v>
          </cell>
          <cell r="AW81" t="str">
            <v>Belko, Wayne A</v>
          </cell>
          <cell r="AX81">
            <v>625.14844999999991</v>
          </cell>
          <cell r="AY81">
            <v>150</v>
          </cell>
          <cell r="AZ81">
            <v>-475.14844999999991</v>
          </cell>
          <cell r="BB81">
            <v>3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56.604019999999998</v>
          </cell>
          <cell r="BO81">
            <v>10.61429</v>
          </cell>
          <cell r="BP81">
            <v>-5.8796400000000002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61.33867</v>
          </cell>
          <cell r="CB81">
            <v>56.604019999999998</v>
          </cell>
          <cell r="CC81">
            <v>10.61429</v>
          </cell>
          <cell r="CD81">
            <v>-5.8796400000000002</v>
          </cell>
          <cell r="CE81">
            <v>5.8796400000000002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67.218310000000002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</row>
        <row r="82">
          <cell r="F82" t="str">
            <v>103C90100</v>
          </cell>
          <cell r="G82" t="str">
            <v>Eddystone</v>
          </cell>
          <cell r="H82" t="str">
            <v>Eddystone Unit 2</v>
          </cell>
          <cell r="I82" t="str">
            <v>75</v>
          </cell>
          <cell r="J82" t="str">
            <v>Rad SH CCT #1 - Full Replacement</v>
          </cell>
          <cell r="K82" t="str">
            <v>Maintenance</v>
          </cell>
          <cell r="L82" t="str">
            <v xml:space="preserve"> </v>
          </cell>
          <cell r="M82"/>
          <cell r="N82" t="str">
            <v>04/03/2008</v>
          </cell>
          <cell r="O82" t="str">
            <v>Boiler, Boiler Components</v>
          </cell>
          <cell r="P82">
            <v>0</v>
          </cell>
          <cell r="Q82">
            <v>2000.70057</v>
          </cell>
          <cell r="R82">
            <v>-2000.70057</v>
          </cell>
          <cell r="S82">
            <v>0</v>
          </cell>
          <cell r="T82">
            <v>0</v>
          </cell>
          <cell r="U82">
            <v>0</v>
          </cell>
          <cell r="V82">
            <v>200</v>
          </cell>
          <cell r="W82">
            <v>0</v>
          </cell>
          <cell r="X82">
            <v>0</v>
          </cell>
          <cell r="Y82">
            <v>20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N82">
            <v>0</v>
          </cell>
          <cell r="AO82">
            <v>0</v>
          </cell>
          <cell r="AP82" t="str">
            <v xml:space="preserve"> </v>
          </cell>
          <cell r="AR82" t="str">
            <v>12/25/2009</v>
          </cell>
          <cell r="AS82" t="str">
            <v>02/28/2010</v>
          </cell>
          <cell r="AU82">
            <v>39541.747615740744</v>
          </cell>
          <cell r="AV82">
            <v>39541.747615740744</v>
          </cell>
          <cell r="AW82" t="str">
            <v>Scheck III, Henry F</v>
          </cell>
          <cell r="AX82">
            <v>2000.70057</v>
          </cell>
          <cell r="AY82">
            <v>0</v>
          </cell>
          <cell r="AZ82">
            <v>-2000.70057</v>
          </cell>
          <cell r="BB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 t="e">
            <v>#DIV/0!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401.79666700000001</v>
          </cell>
          <cell r="BS82">
            <v>202.70307</v>
          </cell>
          <cell r="BT82">
            <v>203.61354499999999</v>
          </cell>
          <cell r="BU82">
            <v>204.528109</v>
          </cell>
          <cell r="BV82">
            <v>205.44678099999999</v>
          </cell>
          <cell r="BW82">
            <v>206.36957899999999</v>
          </cell>
          <cell r="BX82">
            <v>207.29652300000001</v>
          </cell>
          <cell r="BY82">
            <v>368.94629600000002</v>
          </cell>
          <cell r="BZ82">
            <v>2000.70057</v>
          </cell>
          <cell r="CB82">
            <v>0</v>
          </cell>
          <cell r="CC82">
            <v>0</v>
          </cell>
          <cell r="CD82">
            <v>0</v>
          </cell>
          <cell r="CE82">
            <v>200</v>
          </cell>
          <cell r="CF82">
            <v>201.79666700000001</v>
          </cell>
          <cell r="CG82">
            <v>202.70307</v>
          </cell>
          <cell r="CH82">
            <v>203.61354499999999</v>
          </cell>
          <cell r="CI82">
            <v>204.528109</v>
          </cell>
          <cell r="CJ82">
            <v>205.44678099999999</v>
          </cell>
          <cell r="CK82">
            <v>206.36957899999999</v>
          </cell>
          <cell r="CL82">
            <v>207.29652300000001</v>
          </cell>
          <cell r="CM82">
            <v>368.94629600000002</v>
          </cell>
          <cell r="CN82">
            <v>2000.70057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</row>
        <row r="83">
          <cell r="F83" t="str">
            <v>103C70018</v>
          </cell>
          <cell r="G83" t="str">
            <v>Eddystone</v>
          </cell>
          <cell r="H83" t="str">
            <v>Eddystone Unit 2</v>
          </cell>
          <cell r="I83" t="str">
            <v>75</v>
          </cell>
          <cell r="J83" t="str">
            <v>Radiant Superheater Tubing Replacement</v>
          </cell>
          <cell r="K83" t="str">
            <v>Maintenance</v>
          </cell>
          <cell r="L83" t="str">
            <v>In-Service</v>
          </cell>
          <cell r="M83" t="str">
            <v>Baseline</v>
          </cell>
          <cell r="N83" t="str">
            <v>09/03/2007</v>
          </cell>
          <cell r="O83" t="str">
            <v>Boiler, Boiler Components</v>
          </cell>
          <cell r="P83">
            <v>0</v>
          </cell>
          <cell r="Q83">
            <v>207.46566999999999</v>
          </cell>
          <cell r="R83">
            <v>-207.46566999999999</v>
          </cell>
          <cell r="S83">
            <v>0</v>
          </cell>
          <cell r="T83">
            <v>9.2399999999999999E-3</v>
          </cell>
          <cell r="U83">
            <v>-9.2399999999999999E-3</v>
          </cell>
          <cell r="V83">
            <v>-9.2399999999999999E-3</v>
          </cell>
          <cell r="W83">
            <v>207.47490999999999</v>
          </cell>
          <cell r="X83">
            <v>-207.47491000000002</v>
          </cell>
          <cell r="Y83">
            <v>-9.2400000000054661E-3</v>
          </cell>
          <cell r="Z83">
            <v>1.0000445374890217</v>
          </cell>
          <cell r="AA83">
            <v>0</v>
          </cell>
          <cell r="AB83">
            <v>1.0000445374890217</v>
          </cell>
          <cell r="AC83">
            <v>3337.3537800000004</v>
          </cell>
          <cell r="AD83">
            <v>207.47490999999999</v>
          </cell>
          <cell r="AE83">
            <v>3544.8286900000003</v>
          </cell>
          <cell r="AF83">
            <v>0</v>
          </cell>
          <cell r="AG83">
            <v>558</v>
          </cell>
          <cell r="AH83">
            <v>2475</v>
          </cell>
          <cell r="AI83">
            <v>467</v>
          </cell>
          <cell r="AJ83">
            <v>0</v>
          </cell>
          <cell r="AK83">
            <v>0</v>
          </cell>
          <cell r="AL83">
            <v>3500</v>
          </cell>
          <cell r="AN83">
            <v>-44.828690000000279</v>
          </cell>
          <cell r="AO83">
            <v>1.0128081971428573</v>
          </cell>
          <cell r="AP83" t="str">
            <v xml:space="preserve"> </v>
          </cell>
          <cell r="AR83" t="str">
            <v>12/22/2007</v>
          </cell>
          <cell r="AS83" t="str">
            <v>05/01/2008</v>
          </cell>
          <cell r="AU83">
            <v>39545.466944444444</v>
          </cell>
          <cell r="AV83">
            <v>39545.466944444444</v>
          </cell>
          <cell r="AW83" t="str">
            <v xml:space="preserve">Klinicki, Robert </v>
          </cell>
          <cell r="AX83">
            <v>3544.8194500000004</v>
          </cell>
          <cell r="AY83">
            <v>3500</v>
          </cell>
          <cell r="AZ83">
            <v>-44.819450000000415</v>
          </cell>
          <cell r="BB83">
            <v>3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99.453670000000002</v>
          </cell>
          <cell r="BO83">
            <v>101.11723000000001</v>
          </cell>
          <cell r="BP83">
            <v>6.8947700000000003</v>
          </cell>
          <cell r="BQ83">
            <v>9.2399999999999999E-3</v>
          </cell>
          <cell r="BR83">
            <v>-9.2399999999999999E-3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207.46566999999999</v>
          </cell>
          <cell r="CB83">
            <v>99.453670000000002</v>
          </cell>
          <cell r="CC83">
            <v>101.11723000000001</v>
          </cell>
          <cell r="CD83">
            <v>6.8947700000000003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207.46566999999999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</row>
        <row r="84">
          <cell r="F84" t="str">
            <v>103C80076</v>
          </cell>
          <cell r="G84" t="str">
            <v>Eddystone</v>
          </cell>
          <cell r="H84" t="str">
            <v>Eddystone Unit 1</v>
          </cell>
          <cell r="I84" t="str">
            <v>74</v>
          </cell>
          <cell r="J84" t="str">
            <v>Rear Wall Transition Bend Replacement</v>
          </cell>
          <cell r="K84" t="str">
            <v>Maintenance</v>
          </cell>
          <cell r="L84" t="str">
            <v>Open</v>
          </cell>
          <cell r="M84" t="str">
            <v>Baseline</v>
          </cell>
          <cell r="N84" t="str">
            <v>03/31/2008</v>
          </cell>
          <cell r="O84" t="str">
            <v>Boiler, Boiler Components</v>
          </cell>
          <cell r="P84">
            <v>0</v>
          </cell>
          <cell r="Q84">
            <v>2031.0789649999999</v>
          </cell>
          <cell r="R84">
            <v>-1007.0789649999999</v>
          </cell>
          <cell r="S84">
            <v>0</v>
          </cell>
          <cell r="T84">
            <v>7.1993099999999997</v>
          </cell>
          <cell r="U84">
            <v>94.800690000000003</v>
          </cell>
          <cell r="V84">
            <v>136.44299800000002</v>
          </cell>
          <cell r="W84">
            <v>7.1993099999999997</v>
          </cell>
          <cell r="X84">
            <v>94.800690000000003</v>
          </cell>
          <cell r="Y84">
            <v>136.44299800000002</v>
          </cell>
          <cell r="Z84">
            <v>3.5445741519951196E-3</v>
          </cell>
          <cell r="AA84">
            <v>0</v>
          </cell>
          <cell r="AB84">
            <v>3.5445741519951196E-3</v>
          </cell>
          <cell r="AC84">
            <v>0</v>
          </cell>
          <cell r="AD84">
            <v>7.1993099999999997</v>
          </cell>
          <cell r="AE84">
            <v>7.1993099999999997</v>
          </cell>
          <cell r="AF84">
            <v>0</v>
          </cell>
          <cell r="AG84">
            <v>30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300</v>
          </cell>
          <cell r="AN84">
            <v>292.80068999999997</v>
          </cell>
          <cell r="AO84">
            <v>2.39977E-2</v>
          </cell>
          <cell r="AP84" t="str">
            <v xml:space="preserve"> </v>
          </cell>
          <cell r="AR84" t="str">
            <v>12/26/2008</v>
          </cell>
          <cell r="AS84" t="str">
            <v>02/28/2009</v>
          </cell>
          <cell r="AU84">
            <v>39547.306620370371</v>
          </cell>
          <cell r="AV84">
            <v>39547.306620370371</v>
          </cell>
          <cell r="AW84" t="str">
            <v xml:space="preserve">Klinicki, Robert </v>
          </cell>
          <cell r="AX84">
            <v>2031.0789649999999</v>
          </cell>
          <cell r="AY84">
            <v>300</v>
          </cell>
          <cell r="AZ84">
            <v>-1731.0789649999999</v>
          </cell>
          <cell r="BB84">
            <v>2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7.1993099999999997</v>
          </cell>
          <cell r="BR84">
            <v>267.67210799999998</v>
          </cell>
          <cell r="BS84">
            <v>1.234631</v>
          </cell>
          <cell r="BT84">
            <v>1.2401759999999999</v>
          </cell>
          <cell r="BU84">
            <v>1.2457469999999999</v>
          </cell>
          <cell r="BV84">
            <v>184.068826</v>
          </cell>
          <cell r="BW84">
            <v>253.20103499999999</v>
          </cell>
          <cell r="BX84">
            <v>656.134996</v>
          </cell>
          <cell r="BY84">
            <v>659.08213599999999</v>
          </cell>
          <cell r="BZ84">
            <v>2031.0789649999999</v>
          </cell>
          <cell r="CB84">
            <v>0</v>
          </cell>
          <cell r="CC84">
            <v>0</v>
          </cell>
          <cell r="CD84">
            <v>0</v>
          </cell>
          <cell r="CE84">
            <v>143.64230800000001</v>
          </cell>
          <cell r="CF84">
            <v>131.22910999999999</v>
          </cell>
          <cell r="CG84">
            <v>1.234631</v>
          </cell>
          <cell r="CH84">
            <v>1.2401759999999999</v>
          </cell>
          <cell r="CI84">
            <v>1.2457469999999999</v>
          </cell>
          <cell r="CJ84">
            <v>184.068826</v>
          </cell>
          <cell r="CK84">
            <v>253.20103499999999</v>
          </cell>
          <cell r="CL84">
            <v>656.134996</v>
          </cell>
          <cell r="CM84">
            <v>659.08213599999999</v>
          </cell>
          <cell r="CN84">
            <v>2031.0789649999999</v>
          </cell>
          <cell r="CO84">
            <v>0</v>
          </cell>
          <cell r="CP84">
            <v>0</v>
          </cell>
          <cell r="CQ84">
            <v>0</v>
          </cell>
          <cell r="CR84">
            <v>102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102</v>
          </cell>
          <cell r="CX84">
            <v>0</v>
          </cell>
          <cell r="CY84">
            <v>410</v>
          </cell>
          <cell r="CZ84">
            <v>410</v>
          </cell>
          <cell r="DA84">
            <v>1024</v>
          </cell>
        </row>
        <row r="85">
          <cell r="F85" t="str">
            <v>103C80074</v>
          </cell>
          <cell r="G85" t="str">
            <v>Eddystone</v>
          </cell>
          <cell r="H85" t="str">
            <v>Eddystone Unit 1</v>
          </cell>
          <cell r="I85" t="str">
            <v>74</v>
          </cell>
          <cell r="J85" t="str">
            <v>Refurbish Offgas Valves - SO2 system</v>
          </cell>
          <cell r="K85" t="str">
            <v>Maintenance</v>
          </cell>
          <cell r="L85" t="str">
            <v>New</v>
          </cell>
          <cell r="M85"/>
          <cell r="N85" t="str">
            <v>03/31/2008</v>
          </cell>
          <cell r="O85" t="str">
            <v>Other Direct Unit Costs</v>
          </cell>
          <cell r="P85">
            <v>0</v>
          </cell>
          <cell r="Q85">
            <v>0</v>
          </cell>
          <cell r="R85">
            <v>322</v>
          </cell>
          <cell r="S85">
            <v>0</v>
          </cell>
          <cell r="T85">
            <v>0</v>
          </cell>
          <cell r="U85">
            <v>32</v>
          </cell>
          <cell r="V85">
            <v>0</v>
          </cell>
          <cell r="W85">
            <v>0</v>
          </cell>
          <cell r="X85">
            <v>32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N85">
            <v>0</v>
          </cell>
          <cell r="AO85">
            <v>0</v>
          </cell>
          <cell r="AP85" t="str">
            <v xml:space="preserve"> </v>
          </cell>
          <cell r="AR85" t="str">
            <v>04/30/2008</v>
          </cell>
          <cell r="AS85" t="str">
            <v>05/31/2008</v>
          </cell>
          <cell r="AU85">
            <v>39470.687141203707</v>
          </cell>
          <cell r="AV85">
            <v>39470.687141203707</v>
          </cell>
          <cell r="AW85" t="str">
            <v>Scheck III, Henry F</v>
          </cell>
          <cell r="AX85">
            <v>319.70999999999998</v>
          </cell>
          <cell r="AY85">
            <v>0</v>
          </cell>
          <cell r="AZ85">
            <v>-319.70999999999998</v>
          </cell>
          <cell r="BB85">
            <v>1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 t="e">
            <v>#DIV/0!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32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32</v>
          </cell>
          <cell r="CX85">
            <v>0</v>
          </cell>
          <cell r="CY85">
            <v>129</v>
          </cell>
          <cell r="CZ85">
            <v>129</v>
          </cell>
          <cell r="DA85">
            <v>322</v>
          </cell>
        </row>
        <row r="86">
          <cell r="F86" t="str">
            <v>103C80071</v>
          </cell>
          <cell r="G86" t="str">
            <v>Eddystone</v>
          </cell>
          <cell r="H86" t="str">
            <v>Eddystone Unit 1</v>
          </cell>
          <cell r="I86" t="str">
            <v>74</v>
          </cell>
          <cell r="J86" t="str">
            <v>Replace 1/3 Mech/Sec Collectors</v>
          </cell>
          <cell r="K86" t="str">
            <v>Maintenance</v>
          </cell>
          <cell r="L86" t="str">
            <v>Open</v>
          </cell>
          <cell r="M86" t="str">
            <v>Baseline</v>
          </cell>
          <cell r="N86" t="str">
            <v>12/01/2007</v>
          </cell>
          <cell r="O86" t="str">
            <v>Ash, Waste Water Systems Group</v>
          </cell>
          <cell r="P86">
            <v>0</v>
          </cell>
          <cell r="Q86">
            <v>1243.3902130000001</v>
          </cell>
          <cell r="R86">
            <v>-13.390213000000131</v>
          </cell>
          <cell r="S86">
            <v>0</v>
          </cell>
          <cell r="T86">
            <v>6.1190000000000001E-2</v>
          </cell>
          <cell r="U86">
            <v>76.938810000000004</v>
          </cell>
          <cell r="V86">
            <v>77.162288000000004</v>
          </cell>
          <cell r="W86">
            <v>0.24476000000000001</v>
          </cell>
          <cell r="X86">
            <v>76.755240000000015</v>
          </cell>
          <cell r="Y86">
            <v>77.162288000000004</v>
          </cell>
          <cell r="Z86">
            <v>1.9684890345843503E-4</v>
          </cell>
          <cell r="AA86">
            <v>0</v>
          </cell>
          <cell r="AB86">
            <v>1.9684890345843503E-4</v>
          </cell>
          <cell r="AC86">
            <v>0</v>
          </cell>
          <cell r="AD86">
            <v>0.24476000000000001</v>
          </cell>
          <cell r="AE86">
            <v>0.24476000000000001</v>
          </cell>
          <cell r="AF86">
            <v>0</v>
          </cell>
          <cell r="AG86">
            <v>0</v>
          </cell>
          <cell r="AH86">
            <v>1229</v>
          </cell>
          <cell r="AI86">
            <v>0</v>
          </cell>
          <cell r="AJ86">
            <v>0</v>
          </cell>
          <cell r="AK86">
            <v>0</v>
          </cell>
          <cell r="AL86">
            <v>1229</v>
          </cell>
          <cell r="AN86">
            <v>1228.75524</v>
          </cell>
          <cell r="AO86">
            <v>1.9915378356387308E-4</v>
          </cell>
          <cell r="AP86" t="str">
            <v xml:space="preserve"> </v>
          </cell>
          <cell r="AR86" t="str">
            <v>12/26/2008</v>
          </cell>
          <cell r="AS86" t="str">
            <v>02/28/2009</v>
          </cell>
          <cell r="AU86">
            <v>39506.705937500003</v>
          </cell>
          <cell r="AV86">
            <v>39506.705937500003</v>
          </cell>
          <cell r="AW86" t="str">
            <v xml:space="preserve">Klinicki, Robert </v>
          </cell>
          <cell r="AX86">
            <v>7307.1702129999994</v>
          </cell>
          <cell r="AY86">
            <v>1229</v>
          </cell>
          <cell r="AZ86">
            <v>-6078.1702129999994</v>
          </cell>
          <cell r="BB86">
            <v>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6.1190000000000001E-2</v>
          </cell>
          <cell r="BO86">
            <v>6.1190000000000001E-2</v>
          </cell>
          <cell r="BP86">
            <v>6.1190000000000001E-2</v>
          </cell>
          <cell r="BQ86">
            <v>6.1190000000000001E-2</v>
          </cell>
          <cell r="BR86">
            <v>77.509699999999995</v>
          </cell>
          <cell r="BS86">
            <v>0.348972</v>
          </cell>
          <cell r="BT86">
            <v>0.35054000000000002</v>
          </cell>
          <cell r="BU86">
            <v>0.35211399999999998</v>
          </cell>
          <cell r="BV86">
            <v>77.699554000000006</v>
          </cell>
          <cell r="BW86">
            <v>206.62348800000001</v>
          </cell>
          <cell r="BX86">
            <v>464.701438</v>
          </cell>
          <cell r="BY86">
            <v>415.55964699999998</v>
          </cell>
          <cell r="BZ86">
            <v>1243.3902130000001</v>
          </cell>
          <cell r="CB86">
            <v>6.1190000000000001E-2</v>
          </cell>
          <cell r="CC86">
            <v>6.1190000000000001E-2</v>
          </cell>
          <cell r="CD86">
            <v>6.1190000000000001E-2</v>
          </cell>
          <cell r="CE86">
            <v>77.223478</v>
          </cell>
          <cell r="CF86">
            <v>0.347412</v>
          </cell>
          <cell r="CG86">
            <v>0.348972</v>
          </cell>
          <cell r="CH86">
            <v>0.35054000000000002</v>
          </cell>
          <cell r="CI86">
            <v>0.35211399999999998</v>
          </cell>
          <cell r="CJ86">
            <v>77.699554000000006</v>
          </cell>
          <cell r="CK86">
            <v>206.62348800000001</v>
          </cell>
          <cell r="CL86">
            <v>464.701438</v>
          </cell>
          <cell r="CM86">
            <v>415.55964699999998</v>
          </cell>
          <cell r="CN86">
            <v>1243.3902130000001</v>
          </cell>
          <cell r="CO86">
            <v>0</v>
          </cell>
          <cell r="CP86">
            <v>0</v>
          </cell>
          <cell r="CQ86">
            <v>0</v>
          </cell>
          <cell r="CR86">
            <v>77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77</v>
          </cell>
          <cell r="CX86">
            <v>205</v>
          </cell>
          <cell r="CY86">
            <v>461</v>
          </cell>
          <cell r="CZ86">
            <v>410</v>
          </cell>
          <cell r="DA86">
            <v>1230</v>
          </cell>
        </row>
        <row r="87">
          <cell r="F87" t="str">
            <v>103C70099</v>
          </cell>
          <cell r="G87" t="str">
            <v>Eddystone</v>
          </cell>
          <cell r="H87" t="str">
            <v>Eddystone Unit 2</v>
          </cell>
          <cell r="I87" t="str">
            <v>0</v>
          </cell>
          <cell r="J87" t="str">
            <v>Replace 1/3 Mech/Sec Collectors</v>
          </cell>
          <cell r="K87" t="str">
            <v>Maintenance</v>
          </cell>
          <cell r="L87" t="str">
            <v>Unitized</v>
          </cell>
          <cell r="M87" t="str">
            <v>Baseline</v>
          </cell>
          <cell r="N87" t="str">
            <v>06/01/2007</v>
          </cell>
          <cell r="O87" t="str">
            <v>Boiler, Boiler Components</v>
          </cell>
          <cell r="P87">
            <v>47.420050000000003</v>
          </cell>
          <cell r="Q87">
            <v>12.615559999999995</v>
          </cell>
          <cell r="R87">
            <v>-12.615559999999995</v>
          </cell>
          <cell r="S87">
            <v>0</v>
          </cell>
          <cell r="T87">
            <v>-47.420050000000003</v>
          </cell>
          <cell r="U87">
            <v>47.420050000000003</v>
          </cell>
          <cell r="V87">
            <v>47.420050000000003</v>
          </cell>
          <cell r="W87">
            <v>12.615559999999995</v>
          </cell>
          <cell r="X87">
            <v>-12.615559999999995</v>
          </cell>
          <cell r="Y87">
            <v>47.420050000000003</v>
          </cell>
          <cell r="Z87">
            <v>1</v>
          </cell>
          <cell r="AA87">
            <v>0</v>
          </cell>
          <cell r="AB87">
            <v>1</v>
          </cell>
          <cell r="AC87">
            <v>922.56639999999993</v>
          </cell>
          <cell r="AD87">
            <v>12.615559999999995</v>
          </cell>
          <cell r="AE87">
            <v>935.18195999999989</v>
          </cell>
          <cell r="AF87">
            <v>0</v>
          </cell>
          <cell r="AG87">
            <v>132</v>
          </cell>
          <cell r="AH87">
            <v>1037</v>
          </cell>
          <cell r="AI87">
            <v>0</v>
          </cell>
          <cell r="AJ87">
            <v>0</v>
          </cell>
          <cell r="AK87">
            <v>0</v>
          </cell>
          <cell r="AL87">
            <v>1169</v>
          </cell>
          <cell r="AN87">
            <v>233.81804000000011</v>
          </cell>
          <cell r="AO87">
            <v>0.79998456800684337</v>
          </cell>
          <cell r="AP87" t="str">
            <v xml:space="preserve"> </v>
          </cell>
          <cell r="AR87" t="str">
            <v>12/22/2007</v>
          </cell>
          <cell r="AS87" t="str">
            <v>02/29/2008</v>
          </cell>
          <cell r="AU87">
            <v>39575.439884259256</v>
          </cell>
          <cell r="AV87">
            <v>39575.439884259256</v>
          </cell>
          <cell r="AW87" t="str">
            <v>Scheck III, Henry F</v>
          </cell>
          <cell r="AX87">
            <v>935.18195999999989</v>
          </cell>
          <cell r="AY87">
            <v>1169</v>
          </cell>
          <cell r="AZ87" t="str">
            <v xml:space="preserve"> </v>
          </cell>
          <cell r="BB87">
            <v>5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60.035609999999998</v>
          </cell>
          <cell r="BO87">
            <v>0</v>
          </cell>
          <cell r="BP87">
            <v>0</v>
          </cell>
          <cell r="BQ87">
            <v>-47.420050000000003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12.615559999999995</v>
          </cell>
          <cell r="CB87">
            <v>60.035609999999998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60.035609999999998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</row>
        <row r="88">
          <cell r="F88" t="str">
            <v>103C70110</v>
          </cell>
          <cell r="G88" t="str">
            <v>Eddystone</v>
          </cell>
          <cell r="H88" t="str">
            <v>Eddystone Unit 1</v>
          </cell>
          <cell r="I88" t="str">
            <v>74</v>
          </cell>
          <cell r="J88" t="str">
            <v>Replace 1HP Generator Retaining Rings/Rewind Stator/Rewind Rotor</v>
          </cell>
          <cell r="K88" t="str">
            <v>Operational</v>
          </cell>
          <cell r="L88" t="str">
            <v>Open</v>
          </cell>
          <cell r="M88"/>
          <cell r="N88" t="str">
            <v>01/23/2007</v>
          </cell>
          <cell r="O88" t="str">
            <v>Generator</v>
          </cell>
          <cell r="P88">
            <v>0</v>
          </cell>
          <cell r="Q88">
            <v>3098.8844019999997</v>
          </cell>
          <cell r="R88">
            <v>-3098.8844019999997</v>
          </cell>
          <cell r="S88">
            <v>0</v>
          </cell>
          <cell r="T88">
            <v>0</v>
          </cell>
          <cell r="U88">
            <v>0</v>
          </cell>
          <cell r="V88">
            <v>50.224583000000003</v>
          </cell>
          <cell r="W88">
            <v>0</v>
          </cell>
          <cell r="X88">
            <v>0</v>
          </cell>
          <cell r="Y88">
            <v>50.224583000000003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N88">
            <v>0</v>
          </cell>
          <cell r="AO88">
            <v>0</v>
          </cell>
          <cell r="AP88" t="str">
            <v xml:space="preserve"> </v>
          </cell>
          <cell r="AR88" t="str">
            <v>12/30/2008</v>
          </cell>
          <cell r="AS88" t="str">
            <v>02/27/2009</v>
          </cell>
          <cell r="AU88">
            <v>39541.707743055558</v>
          </cell>
          <cell r="AV88">
            <v>39541.707743055558</v>
          </cell>
          <cell r="AW88" t="str">
            <v>Bennett, Bryan Jay</v>
          </cell>
          <cell r="AX88">
            <v>3098.8844019999997</v>
          </cell>
          <cell r="AY88">
            <v>0</v>
          </cell>
          <cell r="AZ88">
            <v>-3098.8844019999997</v>
          </cell>
          <cell r="BB88">
            <v>2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 t="e">
            <v>#DIV/0!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155.92179999999999</v>
          </cell>
          <cell r="BS88">
            <v>201.598682</v>
          </cell>
          <cell r="BT88">
            <v>202.50419600000001</v>
          </cell>
          <cell r="BU88">
            <v>203.41377800000001</v>
          </cell>
          <cell r="BV88">
            <v>304.776611</v>
          </cell>
          <cell r="BW88">
            <v>406.59473300000002</v>
          </cell>
          <cell r="BX88">
            <v>810.21768699999996</v>
          </cell>
          <cell r="BY88">
            <v>813.85691499999996</v>
          </cell>
          <cell r="BZ88">
            <v>3098.8844019999997</v>
          </cell>
          <cell r="CB88">
            <v>0</v>
          </cell>
          <cell r="CC88">
            <v>0</v>
          </cell>
          <cell r="CD88">
            <v>0</v>
          </cell>
          <cell r="CE88">
            <v>50.224583000000003</v>
          </cell>
          <cell r="CF88">
            <v>105.69721699999999</v>
          </cell>
          <cell r="CG88">
            <v>201.598682</v>
          </cell>
          <cell r="CH88">
            <v>202.50419600000001</v>
          </cell>
          <cell r="CI88">
            <v>203.41377800000001</v>
          </cell>
          <cell r="CJ88">
            <v>304.776611</v>
          </cell>
          <cell r="CK88">
            <v>406.59473300000002</v>
          </cell>
          <cell r="CL88">
            <v>810.21768699999996</v>
          </cell>
          <cell r="CM88">
            <v>813.85691499999996</v>
          </cell>
          <cell r="CN88">
            <v>3098.8844019999997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</row>
        <row r="89">
          <cell r="F89" t="str">
            <v>103C70092</v>
          </cell>
          <cell r="G89" t="str">
            <v>Eddystone</v>
          </cell>
          <cell r="H89" t="str">
            <v>Eddystone Unit 1</v>
          </cell>
          <cell r="I89" t="str">
            <v>0</v>
          </cell>
          <cell r="J89" t="str">
            <v>Replace Ash Secondary Collectors</v>
          </cell>
          <cell r="K89" t="str">
            <v>Operational</v>
          </cell>
          <cell r="L89" t="str">
            <v>Open</v>
          </cell>
          <cell r="M89" t="str">
            <v>Baseline</v>
          </cell>
          <cell r="N89" t="str">
            <v>11/01/2007</v>
          </cell>
          <cell r="O89" t="str">
            <v>Fly Ash Disposal System</v>
          </cell>
          <cell r="P89">
            <v>0</v>
          </cell>
          <cell r="Q89">
            <v>52.526651000000001</v>
          </cell>
          <cell r="R89">
            <v>-52.526651000000001</v>
          </cell>
          <cell r="S89">
            <v>0</v>
          </cell>
          <cell r="T89">
            <v>44.536070000000002</v>
          </cell>
          <cell r="U89">
            <v>-44.536070000000002</v>
          </cell>
          <cell r="V89">
            <v>6.1407099999999986</v>
          </cell>
          <cell r="W89">
            <v>44.536070000000002</v>
          </cell>
          <cell r="X89">
            <v>-44.536070000000002</v>
          </cell>
          <cell r="Y89">
            <v>6.1407099999999986</v>
          </cell>
          <cell r="Z89">
            <v>0.84787568124227075</v>
          </cell>
          <cell r="AA89">
            <v>0</v>
          </cell>
          <cell r="AB89">
            <v>0.84787568124227075</v>
          </cell>
          <cell r="AC89">
            <v>0</v>
          </cell>
          <cell r="AD89">
            <v>44.536070000000002</v>
          </cell>
          <cell r="AE89">
            <v>44.536070000000002</v>
          </cell>
          <cell r="AF89">
            <v>0</v>
          </cell>
          <cell r="AG89">
            <v>5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50</v>
          </cell>
          <cell r="AN89">
            <v>5.4639299999999977</v>
          </cell>
          <cell r="AO89">
            <v>0.8907214</v>
          </cell>
          <cell r="AP89" t="str">
            <v xml:space="preserve"> </v>
          </cell>
          <cell r="AR89" t="str">
            <v>12/31/2008</v>
          </cell>
          <cell r="AS89" t="str">
            <v>02/28/2009</v>
          </cell>
          <cell r="AU89">
            <v>39528.290682870371</v>
          </cell>
          <cell r="AV89">
            <v>39528.290682870371</v>
          </cell>
          <cell r="AW89" t="str">
            <v xml:space="preserve">Mingioni, Carl </v>
          </cell>
          <cell r="AX89">
            <v>52.526651000000001</v>
          </cell>
          <cell r="AY89">
            <v>50</v>
          </cell>
          <cell r="AZ89">
            <v>-2.5266510000000011</v>
          </cell>
          <cell r="BB89">
            <v>2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44.536070000000002</v>
          </cell>
          <cell r="BR89">
            <v>6.3683329999999998</v>
          </cell>
          <cell r="BS89">
            <v>0.22864599999999999</v>
          </cell>
          <cell r="BT89">
            <v>0.22967299999999999</v>
          </cell>
          <cell r="BU89">
            <v>0.23070399999999999</v>
          </cell>
          <cell r="BV89">
            <v>0.23174</v>
          </cell>
          <cell r="BW89">
            <v>0.23278099999999999</v>
          </cell>
          <cell r="BX89">
            <v>0.23382700000000001</v>
          </cell>
          <cell r="BY89">
            <v>0.234877</v>
          </cell>
          <cell r="BZ89">
            <v>52.526651000000001</v>
          </cell>
          <cell r="CB89">
            <v>0</v>
          </cell>
          <cell r="CC89">
            <v>0</v>
          </cell>
          <cell r="CD89">
            <v>0</v>
          </cell>
          <cell r="CE89">
            <v>50.676780000000001</v>
          </cell>
          <cell r="CF89">
            <v>0.22762299999999999</v>
          </cell>
          <cell r="CG89">
            <v>0.22864599999999999</v>
          </cell>
          <cell r="CH89">
            <v>0.22967299999999999</v>
          </cell>
          <cell r="CI89">
            <v>0.23070399999999999</v>
          </cell>
          <cell r="CJ89">
            <v>0.23174</v>
          </cell>
          <cell r="CK89">
            <v>0.23278099999999999</v>
          </cell>
          <cell r="CL89">
            <v>0.23382700000000001</v>
          </cell>
          <cell r="CM89">
            <v>0.234877</v>
          </cell>
          <cell r="CN89">
            <v>52.526651000000001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</row>
        <row r="90">
          <cell r="F90" t="str">
            <v>103C70103</v>
          </cell>
          <cell r="G90" t="str">
            <v>Eddystone</v>
          </cell>
          <cell r="H90" t="str">
            <v>Eddystone Unit 4</v>
          </cell>
          <cell r="I90" t="str">
            <v>72</v>
          </cell>
          <cell r="J90" t="str">
            <v>Replace Capital Valves - Turbine</v>
          </cell>
          <cell r="K90" t="str">
            <v>Maintenance</v>
          </cell>
          <cell r="L90" t="str">
            <v>Unitized</v>
          </cell>
          <cell r="M90" t="str">
            <v>Baseline</v>
          </cell>
          <cell r="N90" t="str">
            <v>03/01/2007</v>
          </cell>
          <cell r="O90" t="str">
            <v>Main Turbine System</v>
          </cell>
          <cell r="P90">
            <v>344.86539999999997</v>
          </cell>
          <cell r="Q90">
            <v>-38.547400000000003</v>
          </cell>
          <cell r="R90">
            <v>344.54739999999998</v>
          </cell>
          <cell r="S90">
            <v>0</v>
          </cell>
          <cell r="T90">
            <v>0</v>
          </cell>
          <cell r="U90">
            <v>102</v>
          </cell>
          <cell r="V90">
            <v>191.86539999999999</v>
          </cell>
          <cell r="W90">
            <v>-38.547400000000003</v>
          </cell>
          <cell r="X90">
            <v>191.54739999999998</v>
          </cell>
          <cell r="Y90">
            <v>191.86539999999999</v>
          </cell>
          <cell r="Z90">
            <v>1</v>
          </cell>
          <cell r="AA90">
            <v>0</v>
          </cell>
          <cell r="AB90">
            <v>1</v>
          </cell>
          <cell r="AC90">
            <v>187.14748</v>
          </cell>
          <cell r="AD90">
            <v>-38.547400000000003</v>
          </cell>
          <cell r="AE90">
            <v>148.60007999999999</v>
          </cell>
          <cell r="AF90">
            <v>0</v>
          </cell>
          <cell r="AG90">
            <v>0</v>
          </cell>
          <cell r="AH90">
            <v>158</v>
          </cell>
          <cell r="AI90">
            <v>0</v>
          </cell>
          <cell r="AJ90">
            <v>0</v>
          </cell>
          <cell r="AK90">
            <v>0</v>
          </cell>
          <cell r="AL90">
            <v>158</v>
          </cell>
          <cell r="AN90">
            <v>9.3999200000000087</v>
          </cell>
          <cell r="AO90">
            <v>0.94050683544303793</v>
          </cell>
          <cell r="AP90" t="str">
            <v xml:space="preserve"> </v>
          </cell>
          <cell r="AR90" t="str">
            <v>05/07/2007</v>
          </cell>
          <cell r="AS90" t="str">
            <v>03/28/2008</v>
          </cell>
          <cell r="AU90">
            <v>39575.705601851849</v>
          </cell>
          <cell r="AV90">
            <v>39575.705601851849</v>
          </cell>
          <cell r="AW90" t="str">
            <v>Scheck III, Henry F</v>
          </cell>
          <cell r="AX90">
            <v>1214.6400800000001</v>
          </cell>
          <cell r="AY90">
            <v>158</v>
          </cell>
          <cell r="AZ90">
            <v>-1056.6400800000001</v>
          </cell>
          <cell r="BB90">
            <v>5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.318</v>
          </cell>
          <cell r="BP90">
            <v>-38.865400000000001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-38.547400000000003</v>
          </cell>
          <cell r="CB90">
            <v>0</v>
          </cell>
          <cell r="CC90">
            <v>0.318</v>
          </cell>
          <cell r="CD90">
            <v>-38.865400000000001</v>
          </cell>
          <cell r="CE90">
            <v>191.86539999999999</v>
          </cell>
          <cell r="CF90">
            <v>102</v>
          </cell>
          <cell r="CG90">
            <v>51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306.31799999999998</v>
          </cell>
          <cell r="CO90">
            <v>0</v>
          </cell>
          <cell r="CP90">
            <v>0</v>
          </cell>
          <cell r="CQ90">
            <v>51</v>
          </cell>
          <cell r="CR90">
            <v>102</v>
          </cell>
          <cell r="CS90">
            <v>102</v>
          </cell>
          <cell r="CT90">
            <v>51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306</v>
          </cell>
        </row>
        <row r="91">
          <cell r="F91" t="str">
            <v>103C80087</v>
          </cell>
          <cell r="G91" t="str">
            <v>Eddystone</v>
          </cell>
          <cell r="H91" t="str">
            <v>Eddystone Unit 1&amp;2 Common</v>
          </cell>
          <cell r="I91" t="str">
            <v>76</v>
          </cell>
          <cell r="J91" t="str">
            <v>Replace CEMs</v>
          </cell>
          <cell r="K91" t="str">
            <v>Mandated</v>
          </cell>
          <cell r="L91" t="str">
            <v>New</v>
          </cell>
          <cell r="M91" t="str">
            <v>Baseline</v>
          </cell>
          <cell r="N91" t="str">
            <v>03/31/2008</v>
          </cell>
          <cell r="O91" t="str">
            <v>Other Direct Unit Costs</v>
          </cell>
          <cell r="P91">
            <v>0</v>
          </cell>
          <cell r="Q91">
            <v>92.301589000000021</v>
          </cell>
          <cell r="R91">
            <v>3.6984109999999788</v>
          </cell>
          <cell r="S91">
            <v>0</v>
          </cell>
          <cell r="T91">
            <v>0</v>
          </cell>
          <cell r="U91">
            <v>8</v>
          </cell>
          <cell r="V91">
            <v>30.859189000000001</v>
          </cell>
          <cell r="W91">
            <v>0</v>
          </cell>
          <cell r="X91">
            <v>32</v>
          </cell>
          <cell r="Y91">
            <v>30.85918900000000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N91">
            <v>0</v>
          </cell>
          <cell r="AO91">
            <v>0</v>
          </cell>
          <cell r="AP91" t="str">
            <v xml:space="preserve"> </v>
          </cell>
          <cell r="AR91" t="str">
            <v>04/30/2008</v>
          </cell>
          <cell r="AS91" t="str">
            <v>05/31/2008</v>
          </cell>
          <cell r="AU91">
            <v>39466.708333333336</v>
          </cell>
          <cell r="AV91">
            <v>39466.708333333336</v>
          </cell>
          <cell r="AW91" t="str">
            <v>Scheck III, Henry F</v>
          </cell>
          <cell r="AX91">
            <v>92.301589000000021</v>
          </cell>
          <cell r="AY91">
            <v>0</v>
          </cell>
          <cell r="AZ91">
            <v>-92.301589000000021</v>
          </cell>
          <cell r="BB91">
            <v>1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 t="e">
            <v>#DIV/0!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38.539489000000003</v>
          </cell>
          <cell r="BS91">
            <v>7.6802999999999999</v>
          </cell>
          <cell r="BT91">
            <v>7.6802999999999999</v>
          </cell>
          <cell r="BU91">
            <v>7.6802999999999999</v>
          </cell>
          <cell r="BV91">
            <v>7.6802999999999999</v>
          </cell>
          <cell r="BW91">
            <v>7.6802999999999999</v>
          </cell>
          <cell r="BX91">
            <v>7.6802999999999999</v>
          </cell>
          <cell r="BY91">
            <v>7.6802999999999999</v>
          </cell>
          <cell r="BZ91">
            <v>92.301589000000021</v>
          </cell>
          <cell r="CB91">
            <v>0</v>
          </cell>
          <cell r="CC91">
            <v>0</v>
          </cell>
          <cell r="CD91">
            <v>0</v>
          </cell>
          <cell r="CE91">
            <v>30.859189000000001</v>
          </cell>
          <cell r="CF91">
            <v>7.6802999999999999</v>
          </cell>
          <cell r="CG91">
            <v>7.6802999999999999</v>
          </cell>
          <cell r="CH91">
            <v>7.6802999999999999</v>
          </cell>
          <cell r="CI91">
            <v>7.6802999999999999</v>
          </cell>
          <cell r="CJ91">
            <v>7.6802999999999999</v>
          </cell>
          <cell r="CK91">
            <v>7.6802999999999999</v>
          </cell>
          <cell r="CL91">
            <v>7.6802999999999999</v>
          </cell>
          <cell r="CM91">
            <v>7.6802999999999999</v>
          </cell>
          <cell r="CN91">
            <v>92.301589000000021</v>
          </cell>
          <cell r="CO91">
            <v>8</v>
          </cell>
          <cell r="CP91">
            <v>8</v>
          </cell>
          <cell r="CQ91">
            <v>8</v>
          </cell>
          <cell r="CR91">
            <v>8</v>
          </cell>
          <cell r="CS91">
            <v>8</v>
          </cell>
          <cell r="CT91">
            <v>8</v>
          </cell>
          <cell r="CU91">
            <v>8</v>
          </cell>
          <cell r="CV91">
            <v>8</v>
          </cell>
          <cell r="CW91">
            <v>8</v>
          </cell>
          <cell r="CX91">
            <v>8</v>
          </cell>
          <cell r="CY91">
            <v>8</v>
          </cell>
          <cell r="CZ91">
            <v>8</v>
          </cell>
          <cell r="DA91">
            <v>96</v>
          </cell>
        </row>
        <row r="92">
          <cell r="F92" t="str">
            <v>103C80060</v>
          </cell>
          <cell r="G92" t="str">
            <v>Eddystone</v>
          </cell>
          <cell r="H92" t="str">
            <v>Eddystone Unit 3&amp;4 Common</v>
          </cell>
          <cell r="I92" t="str">
            <v>73</v>
          </cell>
          <cell r="J92" t="str">
            <v>Replace Oily Sump Piping</v>
          </cell>
          <cell r="K92" t="str">
            <v>Maintenance</v>
          </cell>
          <cell r="L92" t="str">
            <v>New</v>
          </cell>
          <cell r="M92"/>
          <cell r="N92" t="str">
            <v>03/31/2008</v>
          </cell>
          <cell r="O92" t="str">
            <v>Other Direct Unit Costs</v>
          </cell>
          <cell r="P92">
            <v>0</v>
          </cell>
          <cell r="Q92">
            <v>58</v>
          </cell>
          <cell r="R92">
            <v>110</v>
          </cell>
          <cell r="S92">
            <v>0</v>
          </cell>
          <cell r="T92">
            <v>0</v>
          </cell>
          <cell r="U92">
            <v>84</v>
          </cell>
          <cell r="V92">
            <v>0</v>
          </cell>
          <cell r="W92">
            <v>0</v>
          </cell>
          <cell r="X92">
            <v>84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N92">
            <v>0</v>
          </cell>
          <cell r="AO92">
            <v>0</v>
          </cell>
          <cell r="AP92" t="str">
            <v xml:space="preserve"> </v>
          </cell>
          <cell r="AR92" t="str">
            <v>04/30/2008</v>
          </cell>
          <cell r="AS92" t="str">
            <v>05/31/2008</v>
          </cell>
          <cell r="AU92">
            <v>39546.723136574074</v>
          </cell>
          <cell r="AV92">
            <v>39546.723136574074</v>
          </cell>
          <cell r="AW92" t="str">
            <v>Scheck III, Henry F</v>
          </cell>
          <cell r="AX92">
            <v>58</v>
          </cell>
          <cell r="AY92">
            <v>0</v>
          </cell>
          <cell r="AZ92">
            <v>-58</v>
          </cell>
          <cell r="BB92">
            <v>1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 t="e">
            <v>#DIV/0!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25</v>
          </cell>
          <cell r="BU92">
            <v>33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58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25</v>
          </cell>
          <cell r="CI92">
            <v>33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58</v>
          </cell>
          <cell r="CO92">
            <v>0</v>
          </cell>
          <cell r="CP92">
            <v>0</v>
          </cell>
          <cell r="CQ92">
            <v>0</v>
          </cell>
          <cell r="CR92">
            <v>84</v>
          </cell>
          <cell r="CS92">
            <v>84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168</v>
          </cell>
        </row>
        <row r="93">
          <cell r="F93" t="str">
            <v>103C80061</v>
          </cell>
          <cell r="G93" t="str">
            <v>Eddystone</v>
          </cell>
          <cell r="H93" t="str">
            <v>Eddystone Common</v>
          </cell>
          <cell r="I93" t="str">
            <v>77</v>
          </cell>
          <cell r="J93" t="str">
            <v>Replace Piping Demin Discharge to WWTP</v>
          </cell>
          <cell r="K93" t="str">
            <v>Maintenance</v>
          </cell>
          <cell r="L93" t="str">
            <v>Open</v>
          </cell>
          <cell r="M93" t="str">
            <v>Baseline</v>
          </cell>
          <cell r="N93" t="str">
            <v>02/04/2008</v>
          </cell>
          <cell r="O93" t="str">
            <v>Ash, Waste Water Systems Group</v>
          </cell>
          <cell r="P93">
            <v>0</v>
          </cell>
          <cell r="Q93">
            <v>629.04905699999995</v>
          </cell>
          <cell r="R93">
            <v>-383.04905699999995</v>
          </cell>
          <cell r="S93">
            <v>0</v>
          </cell>
          <cell r="T93">
            <v>13.59769</v>
          </cell>
          <cell r="U93">
            <v>11.40231</v>
          </cell>
          <cell r="V93">
            <v>565.45136699999989</v>
          </cell>
          <cell r="W93">
            <v>13.59769</v>
          </cell>
          <cell r="X93">
            <v>11.40231</v>
          </cell>
          <cell r="Y93">
            <v>565.45136699999989</v>
          </cell>
          <cell r="Z93">
            <v>2.1616263228894723E-2</v>
          </cell>
          <cell r="AA93">
            <v>0</v>
          </cell>
          <cell r="AB93">
            <v>2.1616263228894723E-2</v>
          </cell>
          <cell r="AC93">
            <v>0</v>
          </cell>
          <cell r="AD93">
            <v>13.59769</v>
          </cell>
          <cell r="AE93">
            <v>13.59769</v>
          </cell>
          <cell r="AF93">
            <v>63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630</v>
          </cell>
          <cell r="AN93">
            <v>616.40230999999994</v>
          </cell>
          <cell r="AO93">
            <v>2.158363492063492E-2</v>
          </cell>
          <cell r="AP93" t="str">
            <v xml:space="preserve"> </v>
          </cell>
          <cell r="AR93" t="str">
            <v>04/30/2008</v>
          </cell>
          <cell r="AS93" t="str">
            <v>06/30/2008</v>
          </cell>
          <cell r="AU93">
            <v>39547.30159722222</v>
          </cell>
          <cell r="AV93">
            <v>39547.30159722222</v>
          </cell>
          <cell r="AW93" t="str">
            <v xml:space="preserve">Berkman, Carl </v>
          </cell>
          <cell r="AX93">
            <v>629.04905699999995</v>
          </cell>
          <cell r="AY93">
            <v>630</v>
          </cell>
          <cell r="AZ93" t="str">
            <v xml:space="preserve"> </v>
          </cell>
          <cell r="BB93">
            <v>2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13.59769</v>
          </cell>
          <cell r="BR93">
            <v>615.451367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629.04905699999995</v>
          </cell>
          <cell r="CB93">
            <v>0</v>
          </cell>
          <cell r="CC93">
            <v>0</v>
          </cell>
          <cell r="CD93">
            <v>0</v>
          </cell>
          <cell r="CE93">
            <v>579.04905699999995</v>
          </cell>
          <cell r="CF93">
            <v>5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629.04905699999995</v>
          </cell>
          <cell r="CO93">
            <v>0</v>
          </cell>
          <cell r="CP93">
            <v>0</v>
          </cell>
          <cell r="CQ93">
            <v>0</v>
          </cell>
          <cell r="CR93">
            <v>25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25</v>
          </cell>
          <cell r="CX93">
            <v>0</v>
          </cell>
          <cell r="CY93">
            <v>98</v>
          </cell>
          <cell r="CZ93">
            <v>98</v>
          </cell>
          <cell r="DA93">
            <v>246</v>
          </cell>
        </row>
        <row r="94">
          <cell r="F94" t="str">
            <v>103C80065</v>
          </cell>
          <cell r="G94" t="str">
            <v>Eddystone</v>
          </cell>
          <cell r="H94" t="str">
            <v>Eddystone Common</v>
          </cell>
          <cell r="I94" t="str">
            <v>77</v>
          </cell>
          <cell r="J94" t="str">
            <v>Replace Sulzer Oil Coolers</v>
          </cell>
          <cell r="K94" t="str">
            <v>Operational</v>
          </cell>
          <cell r="L94" t="str">
            <v>Open</v>
          </cell>
          <cell r="M94" t="str">
            <v>Baseline</v>
          </cell>
          <cell r="N94" t="str">
            <v>02/01/2008</v>
          </cell>
          <cell r="O94" t="str">
            <v>Other Direct Unit Costs</v>
          </cell>
          <cell r="P94">
            <v>-0.92548199999998815</v>
          </cell>
          <cell r="Q94">
            <v>233.918736</v>
          </cell>
          <cell r="R94">
            <v>-2.9187359999999956</v>
          </cell>
          <cell r="S94">
            <v>0</v>
          </cell>
          <cell r="T94">
            <v>15.01535</v>
          </cell>
          <cell r="U94">
            <v>10.98465</v>
          </cell>
          <cell r="V94">
            <v>11.101433000000002</v>
          </cell>
          <cell r="W94">
            <v>15.01535</v>
          </cell>
          <cell r="X94">
            <v>10.98465</v>
          </cell>
          <cell r="Y94">
            <v>11.101433000000002</v>
          </cell>
          <cell r="Z94">
            <v>6.4190454585903708E-2</v>
          </cell>
          <cell r="AA94">
            <v>0</v>
          </cell>
          <cell r="AB94">
            <v>6.4190454585903708E-2</v>
          </cell>
          <cell r="AC94">
            <v>0</v>
          </cell>
          <cell r="AD94">
            <v>15.01535</v>
          </cell>
          <cell r="AE94">
            <v>15.01535</v>
          </cell>
          <cell r="AF94">
            <v>0</v>
          </cell>
          <cell r="AG94">
            <v>50</v>
          </cell>
          <cell r="AH94">
            <v>181</v>
          </cell>
          <cell r="AI94">
            <v>0</v>
          </cell>
          <cell r="AJ94">
            <v>0</v>
          </cell>
          <cell r="AK94">
            <v>0</v>
          </cell>
          <cell r="AL94">
            <v>231</v>
          </cell>
          <cell r="AN94">
            <v>215.98464999999999</v>
          </cell>
          <cell r="AO94">
            <v>6.5001515151515157E-2</v>
          </cell>
          <cell r="AP94" t="str">
            <v xml:space="preserve"> </v>
          </cell>
          <cell r="AR94" t="str">
            <v>12/26/2008</v>
          </cell>
          <cell r="AS94" t="str">
            <v>02/28/2009</v>
          </cell>
          <cell r="AU94">
            <v>39547.304560185185</v>
          </cell>
          <cell r="AV94">
            <v>39547.304560185185</v>
          </cell>
          <cell r="AW94" t="str">
            <v>Scheck III, Henry F</v>
          </cell>
          <cell r="AX94">
            <v>233.918736</v>
          </cell>
          <cell r="AY94">
            <v>231</v>
          </cell>
          <cell r="AZ94">
            <v>-2.9187359999999956</v>
          </cell>
          <cell r="BB94">
            <v>2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15.01535</v>
          </cell>
          <cell r="BR94">
            <v>11.101433</v>
          </cell>
          <cell r="BS94">
            <v>0.117308</v>
          </cell>
          <cell r="BT94">
            <v>0.117835</v>
          </cell>
          <cell r="BU94">
            <v>0.118364</v>
          </cell>
          <cell r="BV94">
            <v>26.235679000000001</v>
          </cell>
          <cell r="BW94">
            <v>26.353521000000001</v>
          </cell>
          <cell r="BX94">
            <v>102.813259</v>
          </cell>
          <cell r="BY94">
            <v>52.045986999999997</v>
          </cell>
          <cell r="BZ94">
            <v>233.918736</v>
          </cell>
          <cell r="CB94">
            <v>0</v>
          </cell>
          <cell r="CC94">
            <v>0</v>
          </cell>
          <cell r="CD94">
            <v>0</v>
          </cell>
          <cell r="CE94">
            <v>26.116783000000002</v>
          </cell>
          <cell r="CF94">
            <v>0.117308</v>
          </cell>
          <cell r="CG94">
            <v>0.117835</v>
          </cell>
          <cell r="CH94">
            <v>0.118364</v>
          </cell>
          <cell r="CI94">
            <v>0.118896</v>
          </cell>
          <cell r="CJ94">
            <v>26.236212999999999</v>
          </cell>
          <cell r="CK94">
            <v>26.354057000000001</v>
          </cell>
          <cell r="CL94">
            <v>102.81379800000001</v>
          </cell>
          <cell r="CM94">
            <v>51</v>
          </cell>
          <cell r="CN94">
            <v>232.99325400000001</v>
          </cell>
          <cell r="CO94">
            <v>0</v>
          </cell>
          <cell r="CP94">
            <v>0</v>
          </cell>
          <cell r="CQ94">
            <v>0</v>
          </cell>
          <cell r="CR94">
            <v>26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26</v>
          </cell>
          <cell r="CX94">
            <v>26</v>
          </cell>
          <cell r="CY94">
            <v>102</v>
          </cell>
          <cell r="CZ94">
            <v>51</v>
          </cell>
          <cell r="DA94">
            <v>231</v>
          </cell>
        </row>
        <row r="95">
          <cell r="F95" t="str">
            <v>103C70134</v>
          </cell>
          <cell r="G95" t="str">
            <v>Eddystone</v>
          </cell>
          <cell r="H95" t="str">
            <v>Eddystone Unit 1</v>
          </cell>
          <cell r="I95" t="str">
            <v>74</v>
          </cell>
          <cell r="J95" t="str">
            <v>Replace Unit 1 Turbine Steam Inlet Sleeve</v>
          </cell>
          <cell r="K95" t="str">
            <v>Maintenance</v>
          </cell>
          <cell r="L95" t="str">
            <v>In-Service</v>
          </cell>
          <cell r="M95"/>
          <cell r="N95" t="str">
            <v>11/17/2007</v>
          </cell>
          <cell r="O95" t="str">
            <v>Steam, Condensate, Feedwater System Group</v>
          </cell>
          <cell r="P95">
            <v>0</v>
          </cell>
          <cell r="Q95">
            <v>249.88154000000003</v>
          </cell>
          <cell r="R95">
            <v>-249.88154000000003</v>
          </cell>
          <cell r="S95">
            <v>0</v>
          </cell>
          <cell r="T95">
            <v>72.12433</v>
          </cell>
          <cell r="U95">
            <v>-72.12433</v>
          </cell>
          <cell r="V95">
            <v>-194.63686999999999</v>
          </cell>
          <cell r="W95">
            <v>444.51841000000002</v>
          </cell>
          <cell r="X95">
            <v>-444.51841000000002</v>
          </cell>
          <cell r="Y95">
            <v>-194.63686999999999</v>
          </cell>
          <cell r="Z95">
            <v>1.7789165618236544</v>
          </cell>
          <cell r="AA95">
            <v>0</v>
          </cell>
          <cell r="AB95">
            <v>1.7789165618236544</v>
          </cell>
          <cell r="AC95">
            <v>4016.0404199999998</v>
          </cell>
          <cell r="AD95">
            <v>444.51841000000002</v>
          </cell>
          <cell r="AE95">
            <v>4460.5588299999999</v>
          </cell>
          <cell r="AF95">
            <v>370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3700</v>
          </cell>
          <cell r="AN95">
            <v>-760.55882999999994</v>
          </cell>
          <cell r="AO95">
            <v>1.2055564405405406</v>
          </cell>
          <cell r="AP95" t="str">
            <v>Yes</v>
          </cell>
          <cell r="AR95" t="str">
            <v>01/18/2008</v>
          </cell>
          <cell r="AS95" t="str">
            <v>03/31/2008</v>
          </cell>
          <cell r="AU95">
            <v>39489.757592592592</v>
          </cell>
          <cell r="AV95">
            <v>39489.757592592592</v>
          </cell>
          <cell r="AW95" t="str">
            <v>Bennett, Bryan Jay</v>
          </cell>
          <cell r="AX95">
            <v>4265.9219599999997</v>
          </cell>
          <cell r="AY95">
            <v>3700</v>
          </cell>
          <cell r="AZ95">
            <v>-565.92195999999967</v>
          </cell>
          <cell r="BB95">
            <v>3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139.88154</v>
          </cell>
          <cell r="BO95">
            <v>91.689440000000005</v>
          </cell>
          <cell r="BP95">
            <v>140.82310000000001</v>
          </cell>
          <cell r="BQ95">
            <v>72.12433</v>
          </cell>
          <cell r="BR95">
            <v>-194.63686999999999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249.88154000000003</v>
          </cell>
          <cell r="CB95">
            <v>139.88154</v>
          </cell>
          <cell r="CC95">
            <v>91.689440000000005</v>
          </cell>
          <cell r="CD95">
            <v>140.82310000000001</v>
          </cell>
          <cell r="CE95">
            <v>-122.51254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249.88154000000003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</row>
        <row r="96">
          <cell r="F96" t="str">
            <v>103C70097</v>
          </cell>
          <cell r="G96" t="str">
            <v>Eddystone</v>
          </cell>
          <cell r="H96" t="str">
            <v>Eddystone Unit 4</v>
          </cell>
          <cell r="I96" t="str">
            <v>72</v>
          </cell>
          <cell r="J96" t="str">
            <v>River Water Pump Rebuild</v>
          </cell>
          <cell r="K96" t="str">
            <v>Maintenance</v>
          </cell>
          <cell r="L96" t="str">
            <v>Closed</v>
          </cell>
          <cell r="M96" t="str">
            <v>Baseline</v>
          </cell>
          <cell r="N96" t="str">
            <v>03/01/2007</v>
          </cell>
          <cell r="O96" t="str">
            <v>Boiler, Boiler Components</v>
          </cell>
          <cell r="P96">
            <v>0</v>
          </cell>
          <cell r="Q96">
            <v>0</v>
          </cell>
          <cell r="R96">
            <v>128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106.83941</v>
          </cell>
          <cell r="AD96">
            <v>0</v>
          </cell>
          <cell r="AE96">
            <v>106.83941</v>
          </cell>
          <cell r="AF96">
            <v>0</v>
          </cell>
          <cell r="AG96">
            <v>0</v>
          </cell>
          <cell r="AH96">
            <v>103</v>
          </cell>
          <cell r="AI96">
            <v>0</v>
          </cell>
          <cell r="AJ96">
            <v>0</v>
          </cell>
          <cell r="AK96">
            <v>0</v>
          </cell>
          <cell r="AL96">
            <v>103</v>
          </cell>
          <cell r="AN96">
            <v>-3.8394100000000009</v>
          </cell>
          <cell r="AO96">
            <v>1.0372758252427186</v>
          </cell>
          <cell r="AP96" t="str">
            <v xml:space="preserve"> </v>
          </cell>
          <cell r="AR96" t="str">
            <v>07/31/2007</v>
          </cell>
          <cell r="AS96" t="str">
            <v>12/12/2007</v>
          </cell>
          <cell r="AU96">
            <v>39517.713020833333</v>
          </cell>
          <cell r="AV96">
            <v>39517.713020833333</v>
          </cell>
          <cell r="AW96" t="str">
            <v>Goshey, Robert A</v>
          </cell>
          <cell r="AX96">
            <v>617.58941000000004</v>
          </cell>
          <cell r="AY96">
            <v>103</v>
          </cell>
          <cell r="AZ96">
            <v>-514.58941000000004</v>
          </cell>
          <cell r="BB96">
            <v>4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51</v>
          </cell>
          <cell r="CY96">
            <v>51</v>
          </cell>
          <cell r="CZ96">
            <v>26</v>
          </cell>
          <cell r="DA96">
            <v>128</v>
          </cell>
        </row>
        <row r="97">
          <cell r="F97" t="str">
            <v>103C80055</v>
          </cell>
          <cell r="G97" t="str">
            <v>Eddystone</v>
          </cell>
          <cell r="H97" t="str">
            <v>Eddystone Unit 4</v>
          </cell>
          <cell r="I97" t="str">
            <v>72</v>
          </cell>
          <cell r="J97" t="str">
            <v>River Water Pump Rebuild</v>
          </cell>
          <cell r="K97" t="str">
            <v>Maintenance</v>
          </cell>
          <cell r="L97" t="str">
            <v>Unitized</v>
          </cell>
          <cell r="M97" t="str">
            <v>Baseline</v>
          </cell>
          <cell r="N97" t="str">
            <v>02/28/2008</v>
          </cell>
          <cell r="O97" t="str">
            <v>Cooling Tower, Miscellaneous Water, Chem Group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28</v>
          </cell>
          <cell r="AI97">
            <v>0</v>
          </cell>
          <cell r="AJ97">
            <v>0</v>
          </cell>
          <cell r="AK97">
            <v>0</v>
          </cell>
          <cell r="AL97">
            <v>128</v>
          </cell>
          <cell r="AN97">
            <v>128</v>
          </cell>
          <cell r="AO97">
            <v>0</v>
          </cell>
          <cell r="AP97" t="str">
            <v xml:space="preserve"> </v>
          </cell>
          <cell r="AR97" t="str">
            <v>04/30/2008</v>
          </cell>
          <cell r="AS97" t="str">
            <v>07/31/2008</v>
          </cell>
          <cell r="AU97">
            <v>39545.61136574074</v>
          </cell>
          <cell r="AV97">
            <v>39545.61136574074</v>
          </cell>
          <cell r="AW97" t="str">
            <v xml:space="preserve">Smith, Doug </v>
          </cell>
          <cell r="AX97">
            <v>0</v>
          </cell>
          <cell r="AY97">
            <v>128</v>
          </cell>
          <cell r="AZ97" t="str">
            <v xml:space="preserve"> </v>
          </cell>
          <cell r="BB97">
            <v>5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</row>
        <row r="98">
          <cell r="F98" t="str">
            <v>103C80064</v>
          </cell>
          <cell r="G98" t="str">
            <v>Eddystone</v>
          </cell>
          <cell r="H98" t="str">
            <v>Eddystone Unit 3</v>
          </cell>
          <cell r="I98" t="str">
            <v>71</v>
          </cell>
          <cell r="J98" t="str">
            <v>River Water Pumps Rebuild</v>
          </cell>
          <cell r="K98" t="str">
            <v>Maintenance</v>
          </cell>
          <cell r="L98" t="str">
            <v>New</v>
          </cell>
          <cell r="M98" t="str">
            <v>Baseline</v>
          </cell>
          <cell r="N98" t="str">
            <v>03/31/2008</v>
          </cell>
          <cell r="O98" t="str">
            <v>Other Direct Unit Costs</v>
          </cell>
          <cell r="P98">
            <v>0</v>
          </cell>
          <cell r="Q98">
            <v>128.292879</v>
          </cell>
          <cell r="R98">
            <v>-0.29287899999999922</v>
          </cell>
          <cell r="S98">
            <v>0</v>
          </cell>
          <cell r="T98">
            <v>0</v>
          </cell>
          <cell r="U98">
            <v>64</v>
          </cell>
          <cell r="V98">
            <v>64.290178999999995</v>
          </cell>
          <cell r="W98">
            <v>0</v>
          </cell>
          <cell r="X98">
            <v>64</v>
          </cell>
          <cell r="Y98">
            <v>64.290178999999995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N98">
            <v>0</v>
          </cell>
          <cell r="AO98">
            <v>0</v>
          </cell>
          <cell r="AP98" t="str">
            <v xml:space="preserve"> </v>
          </cell>
          <cell r="AR98" t="str">
            <v>04/30/2008</v>
          </cell>
          <cell r="AS98" t="str">
            <v>05/31/2008</v>
          </cell>
          <cell r="AU98">
            <v>39466.708333333336</v>
          </cell>
          <cell r="AV98">
            <v>39466.708333333336</v>
          </cell>
          <cell r="AW98" t="str">
            <v>Scheck III, Henry F</v>
          </cell>
          <cell r="AX98">
            <v>630.71287900000004</v>
          </cell>
          <cell r="AY98">
            <v>0</v>
          </cell>
          <cell r="AZ98">
            <v>-630.71287900000004</v>
          </cell>
          <cell r="BB98">
            <v>1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 t="e">
            <v>#DIV/0!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128.292879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128.292879</v>
          </cell>
          <cell r="CB98">
            <v>0</v>
          </cell>
          <cell r="CC98">
            <v>0</v>
          </cell>
          <cell r="CD98">
            <v>0</v>
          </cell>
          <cell r="CE98">
            <v>64.290178999999995</v>
          </cell>
          <cell r="CF98">
            <v>64.002700000000004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128.292879</v>
          </cell>
          <cell r="CO98">
            <v>0</v>
          </cell>
          <cell r="CP98">
            <v>0</v>
          </cell>
          <cell r="CQ98">
            <v>0</v>
          </cell>
          <cell r="CR98">
            <v>64</v>
          </cell>
          <cell r="CS98">
            <v>64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128</v>
          </cell>
        </row>
        <row r="99">
          <cell r="F99" t="str">
            <v>103C70009</v>
          </cell>
          <cell r="G99" t="str">
            <v>Eddystone</v>
          </cell>
          <cell r="H99" t="str">
            <v>Eddystone Unit 2</v>
          </cell>
          <cell r="I99" t="str">
            <v>75</v>
          </cell>
          <cell r="J99" t="str">
            <v>SBP Bend PM Cap</v>
          </cell>
          <cell r="K99" t="str">
            <v>Maintenance</v>
          </cell>
          <cell r="L99" t="str">
            <v>Unitized</v>
          </cell>
          <cell r="M99"/>
          <cell r="N99" t="str">
            <v>05/01/2007</v>
          </cell>
          <cell r="O99" t="str">
            <v>Other Direct Unit Costs</v>
          </cell>
          <cell r="P99">
            <v>0</v>
          </cell>
          <cell r="Q99">
            <v>52.520569999999999</v>
          </cell>
          <cell r="R99">
            <v>-52.520569999999999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52.520569999999999</v>
          </cell>
          <cell r="X99">
            <v>-52.520569999999999</v>
          </cell>
          <cell r="Y99">
            <v>0</v>
          </cell>
          <cell r="Z99">
            <v>1</v>
          </cell>
          <cell r="AA99">
            <v>0</v>
          </cell>
          <cell r="AB99">
            <v>1</v>
          </cell>
          <cell r="AC99">
            <v>428.27163000000002</v>
          </cell>
          <cell r="AD99">
            <v>52.520569999999999</v>
          </cell>
          <cell r="AE99">
            <v>480.79220000000004</v>
          </cell>
          <cell r="AF99">
            <v>0</v>
          </cell>
          <cell r="AG99">
            <v>0</v>
          </cell>
          <cell r="AH99">
            <v>308</v>
          </cell>
          <cell r="AI99">
            <v>174</v>
          </cell>
          <cell r="AJ99">
            <v>0</v>
          </cell>
          <cell r="AK99">
            <v>0</v>
          </cell>
          <cell r="AL99">
            <v>482</v>
          </cell>
          <cell r="AN99">
            <v>1.2077999999999633</v>
          </cell>
          <cell r="AO99">
            <v>0.99749419087136937</v>
          </cell>
          <cell r="AP99" t="str">
            <v xml:space="preserve"> </v>
          </cell>
          <cell r="AR99" t="str">
            <v>12/17/2007</v>
          </cell>
          <cell r="AS99" t="str">
            <v>03/31/2008</v>
          </cell>
          <cell r="AU99">
            <v>39525.428344907406</v>
          </cell>
          <cell r="AV99">
            <v>39525.428344907406</v>
          </cell>
          <cell r="AW99" t="str">
            <v>Goshey, Robert A</v>
          </cell>
          <cell r="AX99">
            <v>480.79220000000004</v>
          </cell>
          <cell r="AY99">
            <v>482</v>
          </cell>
          <cell r="AZ99" t="str">
            <v xml:space="preserve"> </v>
          </cell>
          <cell r="BB99">
            <v>5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44.940579999999997</v>
          </cell>
          <cell r="BO99">
            <v>7.5799899999999996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52.520569999999999</v>
          </cell>
          <cell r="CB99">
            <v>44.940579999999997</v>
          </cell>
          <cell r="CC99">
            <v>7.5799899999999996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52.520569999999999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</row>
        <row r="100">
          <cell r="F100" t="str">
            <v>103C80073</v>
          </cell>
          <cell r="G100" t="str">
            <v>Eddystone</v>
          </cell>
          <cell r="H100" t="str">
            <v>Eddystone Unit 1</v>
          </cell>
          <cell r="I100" t="str">
            <v>74</v>
          </cell>
          <cell r="J100" t="str">
            <v>Scrubber Capital Upgrades</v>
          </cell>
          <cell r="K100" t="str">
            <v>Maintenance</v>
          </cell>
          <cell r="L100" t="str">
            <v>Open</v>
          </cell>
          <cell r="M100" t="str">
            <v>Baseline</v>
          </cell>
          <cell r="N100" t="str">
            <v>01/23/2008</v>
          </cell>
          <cell r="O100" t="str">
            <v>FGD (Scrubber) Group</v>
          </cell>
          <cell r="P100">
            <v>-0.40309500000012122</v>
          </cell>
          <cell r="Q100">
            <v>1880.4030950000001</v>
          </cell>
          <cell r="R100">
            <v>-1020.4030950000001</v>
          </cell>
          <cell r="S100">
            <v>0</v>
          </cell>
          <cell r="T100">
            <v>32.923540000000003</v>
          </cell>
          <cell r="U100">
            <v>53.076459999999997</v>
          </cell>
          <cell r="V100">
            <v>-7.9235400000000027</v>
          </cell>
          <cell r="W100">
            <v>32.923540000000003</v>
          </cell>
          <cell r="X100">
            <v>53.076459999999997</v>
          </cell>
          <cell r="Y100">
            <v>-7.9235400000000027</v>
          </cell>
          <cell r="Z100">
            <v>1.750876718270877E-2</v>
          </cell>
          <cell r="AA100">
            <v>0</v>
          </cell>
          <cell r="AB100">
            <v>1.750876718270877E-2</v>
          </cell>
          <cell r="AC100">
            <v>0</v>
          </cell>
          <cell r="AD100">
            <v>32.923540000000003</v>
          </cell>
          <cell r="AE100">
            <v>32.923540000000003</v>
          </cell>
          <cell r="AF100">
            <v>0</v>
          </cell>
          <cell r="AG100">
            <v>223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223</v>
          </cell>
          <cell r="AN100">
            <v>190.07646</v>
          </cell>
          <cell r="AO100">
            <v>0.14763919282511212</v>
          </cell>
          <cell r="AP100" t="str">
            <v xml:space="preserve"> </v>
          </cell>
          <cell r="AR100" t="str">
            <v>12/26/2008</v>
          </cell>
          <cell r="AS100" t="str">
            <v>02/28/2009</v>
          </cell>
          <cell r="AU100">
            <v>39556.448692129627</v>
          </cell>
          <cell r="AV100">
            <v>39556.448692129627</v>
          </cell>
          <cell r="AW100" t="str">
            <v xml:space="preserve">Connolly, James </v>
          </cell>
          <cell r="AX100">
            <v>2890.083095</v>
          </cell>
          <cell r="AY100">
            <v>223</v>
          </cell>
          <cell r="AZ100">
            <v>-2667.083095</v>
          </cell>
          <cell r="BB100">
            <v>2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32.923540000000003</v>
          </cell>
          <cell r="BR100">
            <v>17.301043</v>
          </cell>
          <cell r="BS100">
            <v>0.22559199999999999</v>
          </cell>
          <cell r="BT100">
            <v>0.226605</v>
          </cell>
          <cell r="BU100">
            <v>0.22762299999999999</v>
          </cell>
          <cell r="BV100">
            <v>86.614929000000004</v>
          </cell>
          <cell r="BW100">
            <v>221.60585800000001</v>
          </cell>
          <cell r="BX100">
            <v>729.86952900000006</v>
          </cell>
          <cell r="BY100">
            <v>791.40837599999998</v>
          </cell>
          <cell r="BZ100">
            <v>1880.4030950000001</v>
          </cell>
          <cell r="CB100">
            <v>0</v>
          </cell>
          <cell r="CC100">
            <v>0</v>
          </cell>
          <cell r="CD100">
            <v>0</v>
          </cell>
          <cell r="CE100">
            <v>25</v>
          </cell>
          <cell r="CF100">
            <v>25</v>
          </cell>
          <cell r="CG100">
            <v>0</v>
          </cell>
          <cell r="CH100">
            <v>0</v>
          </cell>
          <cell r="CI100">
            <v>0</v>
          </cell>
          <cell r="CJ100">
            <v>87</v>
          </cell>
          <cell r="CK100">
            <v>222</v>
          </cell>
          <cell r="CL100">
            <v>730</v>
          </cell>
          <cell r="CM100">
            <v>791</v>
          </cell>
          <cell r="CN100">
            <v>1880</v>
          </cell>
          <cell r="CO100">
            <v>0</v>
          </cell>
          <cell r="CP100">
            <v>0</v>
          </cell>
          <cell r="CQ100">
            <v>0</v>
          </cell>
          <cell r="CR100">
            <v>86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86</v>
          </cell>
          <cell r="CX100">
            <v>0</v>
          </cell>
          <cell r="CY100">
            <v>344</v>
          </cell>
          <cell r="CZ100">
            <v>344</v>
          </cell>
          <cell r="DA100">
            <v>860</v>
          </cell>
        </row>
        <row r="101">
          <cell r="F101" t="str">
            <v>103C70138</v>
          </cell>
          <cell r="G101" t="str">
            <v>Eddystone</v>
          </cell>
          <cell r="H101" t="str">
            <v>Eddystone Unit 1</v>
          </cell>
          <cell r="I101" t="str">
            <v>74</v>
          </cell>
          <cell r="J101" t="str">
            <v>Seal Trough Replacement</v>
          </cell>
          <cell r="K101" t="str">
            <v>Maintenance</v>
          </cell>
          <cell r="L101" t="str">
            <v>Unitized</v>
          </cell>
          <cell r="M101" t="str">
            <v>Baseline</v>
          </cell>
          <cell r="N101" t="str">
            <v>12/18/2007</v>
          </cell>
          <cell r="O101" t="str">
            <v>Boiler, Boiler Components</v>
          </cell>
          <cell r="P101">
            <v>0</v>
          </cell>
          <cell r="Q101">
            <v>110.45737</v>
          </cell>
          <cell r="R101">
            <v>-110.45737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10.45737</v>
          </cell>
          <cell r="X101">
            <v>-110.45737</v>
          </cell>
          <cell r="Y101">
            <v>0</v>
          </cell>
          <cell r="Z101">
            <v>1</v>
          </cell>
          <cell r="AA101">
            <v>0</v>
          </cell>
          <cell r="AB101">
            <v>1</v>
          </cell>
          <cell r="AC101">
            <v>561.30408</v>
          </cell>
          <cell r="AD101">
            <v>110.45737</v>
          </cell>
          <cell r="AE101">
            <v>671.76144999999997</v>
          </cell>
          <cell r="AF101">
            <v>400</v>
          </cell>
          <cell r="AG101">
            <v>0</v>
          </cell>
          <cell r="AH101">
            <v>0</v>
          </cell>
          <cell r="AI101">
            <v>271</v>
          </cell>
          <cell r="AJ101">
            <v>0</v>
          </cell>
          <cell r="AK101">
            <v>0</v>
          </cell>
          <cell r="AL101">
            <v>671</v>
          </cell>
          <cell r="AN101">
            <v>-0.76144999999996799</v>
          </cell>
          <cell r="AO101">
            <v>1.0011347988077495</v>
          </cell>
          <cell r="AP101" t="str">
            <v xml:space="preserve"> </v>
          </cell>
          <cell r="AR101" t="str">
            <v>12/31/2007</v>
          </cell>
          <cell r="AS101" t="str">
            <v>03/31/2008</v>
          </cell>
          <cell r="AU101">
            <v>39527.691180555557</v>
          </cell>
          <cell r="AV101">
            <v>39527.691180555557</v>
          </cell>
          <cell r="AW101" t="str">
            <v>Scheck III, Henry F</v>
          </cell>
          <cell r="AX101">
            <v>671.76144999999997</v>
          </cell>
          <cell r="AY101">
            <v>671</v>
          </cell>
          <cell r="AZ101">
            <v>-0.76144999999996799</v>
          </cell>
          <cell r="BB101">
            <v>5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110.45735999999999</v>
          </cell>
          <cell r="BO101">
            <v>1.0000000000000001E-5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110.45737</v>
          </cell>
          <cell r="CB101">
            <v>110.45735999999999</v>
          </cell>
          <cell r="CC101">
            <v>1.0000000000000001E-5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110.45737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</row>
        <row r="102">
          <cell r="F102" t="str">
            <v>103C60021</v>
          </cell>
          <cell r="G102" t="str">
            <v>Eddystone</v>
          </cell>
          <cell r="H102" t="str">
            <v>Eddystone Common</v>
          </cell>
          <cell r="I102" t="str">
            <v>77</v>
          </cell>
          <cell r="J102" t="str">
            <v>Settling Basin Upgrades</v>
          </cell>
          <cell r="K102" t="str">
            <v>Operational</v>
          </cell>
          <cell r="L102" t="str">
            <v>In-Service</v>
          </cell>
          <cell r="M102" t="str">
            <v>Baseline</v>
          </cell>
          <cell r="N102" t="str">
            <v>04/14/2006</v>
          </cell>
          <cell r="O102" t="str">
            <v>Other Direct Unit Costs</v>
          </cell>
          <cell r="P102">
            <v>0</v>
          </cell>
          <cell r="Q102">
            <v>7.5704700000000003</v>
          </cell>
          <cell r="R102">
            <v>-7.5704700000000003</v>
          </cell>
          <cell r="S102">
            <v>0</v>
          </cell>
          <cell r="T102">
            <v>0</v>
          </cell>
          <cell r="U102">
            <v>0</v>
          </cell>
          <cell r="V102">
            <v>4</v>
          </cell>
          <cell r="W102">
            <v>3.5704700000000003</v>
          </cell>
          <cell r="X102">
            <v>-3.5704700000000003</v>
          </cell>
          <cell r="Y102">
            <v>4</v>
          </cell>
          <cell r="Z102">
            <v>0.47163121972612004</v>
          </cell>
          <cell r="AA102">
            <v>0</v>
          </cell>
          <cell r="AB102">
            <v>0.47163121972612004</v>
          </cell>
          <cell r="AC102">
            <v>487.43670999999995</v>
          </cell>
          <cell r="AD102">
            <v>3.5704700000000003</v>
          </cell>
          <cell r="AE102">
            <v>491.00717999999995</v>
          </cell>
          <cell r="AF102">
            <v>0</v>
          </cell>
          <cell r="AG102">
            <v>35</v>
          </cell>
          <cell r="AH102">
            <v>387</v>
          </cell>
          <cell r="AI102">
            <v>73</v>
          </cell>
          <cell r="AJ102">
            <v>0</v>
          </cell>
          <cell r="AK102">
            <v>0</v>
          </cell>
          <cell r="AL102">
            <v>495</v>
          </cell>
          <cell r="AN102">
            <v>3.9928200000000516</v>
          </cell>
          <cell r="AO102">
            <v>0.99193369696969691</v>
          </cell>
          <cell r="AP102" t="str">
            <v xml:space="preserve"> </v>
          </cell>
          <cell r="AR102" t="str">
            <v>12/31/2007</v>
          </cell>
          <cell r="AS102" t="str">
            <v>03/31/2008</v>
          </cell>
          <cell r="AU102">
            <v>39520.364074074074</v>
          </cell>
          <cell r="AV102">
            <v>39520.364074074074</v>
          </cell>
          <cell r="AW102" t="str">
            <v>Colgan, William B</v>
          </cell>
          <cell r="AX102">
            <v>495.00717999999995</v>
          </cell>
          <cell r="AY102">
            <v>495</v>
          </cell>
          <cell r="AZ102">
            <v>-7.1799999999484498E-3</v>
          </cell>
          <cell r="BB102">
            <v>3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2.3803100000000001</v>
          </cell>
          <cell r="BO102">
            <v>1.1901600000000001</v>
          </cell>
          <cell r="BP102">
            <v>0</v>
          </cell>
          <cell r="BQ102">
            <v>0</v>
          </cell>
          <cell r="BR102">
            <v>4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7.5704700000000003</v>
          </cell>
          <cell r="CB102">
            <v>2.3803100000000001</v>
          </cell>
          <cell r="CC102">
            <v>1.1901600000000001</v>
          </cell>
          <cell r="CD102">
            <v>0</v>
          </cell>
          <cell r="CE102">
            <v>4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7.5704700000000003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</row>
        <row r="103">
          <cell r="F103" t="str">
            <v>103C80101</v>
          </cell>
          <cell r="G103" t="str">
            <v>Eddystone</v>
          </cell>
          <cell r="H103" t="str">
            <v>Eddystone Unit 1&amp;2 Common</v>
          </cell>
          <cell r="I103" t="str">
            <v>76</v>
          </cell>
          <cell r="J103" t="str">
            <v>SNCR Optimization</v>
          </cell>
          <cell r="K103" t="str">
            <v>Operational</v>
          </cell>
          <cell r="L103" t="str">
            <v xml:space="preserve"> </v>
          </cell>
          <cell r="M103"/>
          <cell r="N103" t="str">
            <v>04/18/2008</v>
          </cell>
          <cell r="O103" t="str">
            <v>Boiler Draft/Combustion Air Group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N103">
            <v>0</v>
          </cell>
          <cell r="AO103">
            <v>0</v>
          </cell>
          <cell r="AP103" t="str">
            <v xml:space="preserve"> </v>
          </cell>
          <cell r="AR103" t="str">
            <v>12/26/2008</v>
          </cell>
          <cell r="AS103" t="str">
            <v>02/28/2009</v>
          </cell>
          <cell r="AU103">
            <v>39575.46707175926</v>
          </cell>
          <cell r="AV103">
            <v>39575.46707175926</v>
          </cell>
          <cell r="AW103" t="str">
            <v>Belko, Wayne A</v>
          </cell>
          <cell r="AX103">
            <v>0</v>
          </cell>
          <cell r="AY103">
            <v>0</v>
          </cell>
          <cell r="AZ103">
            <v>0</v>
          </cell>
          <cell r="BB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 t="e">
            <v>#DIV/0!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</row>
        <row r="104">
          <cell r="F104" t="str">
            <v>103C70026</v>
          </cell>
          <cell r="G104" t="str">
            <v>Eddystone</v>
          </cell>
          <cell r="H104" t="str">
            <v>Eddystone Unit 1&amp;2 Common</v>
          </cell>
          <cell r="I104" t="str">
            <v>76</v>
          </cell>
          <cell r="J104" t="str">
            <v>SO2 Centrifuge Restoration</v>
          </cell>
          <cell r="K104" t="str">
            <v>Maintenance</v>
          </cell>
          <cell r="L104" t="str">
            <v>In-Service</v>
          </cell>
          <cell r="M104" t="str">
            <v>Baseline</v>
          </cell>
          <cell r="N104" t="str">
            <v>03/01/2007</v>
          </cell>
          <cell r="O104" t="str">
            <v>FGD (Scrubber) Group</v>
          </cell>
          <cell r="P104">
            <v>0</v>
          </cell>
          <cell r="Q104">
            <v>319.0797</v>
          </cell>
          <cell r="R104">
            <v>15.920299999999997</v>
          </cell>
          <cell r="S104">
            <v>0</v>
          </cell>
          <cell r="T104">
            <v>0</v>
          </cell>
          <cell r="U104">
            <v>26</v>
          </cell>
          <cell r="V104">
            <v>84</v>
          </cell>
          <cell r="W104">
            <v>32.079700000000003</v>
          </cell>
          <cell r="X104">
            <v>19.920299999999997</v>
          </cell>
          <cell r="Y104">
            <v>84</v>
          </cell>
          <cell r="Z104">
            <v>0.10053820409132891</v>
          </cell>
          <cell r="AA104">
            <v>0</v>
          </cell>
          <cell r="AB104">
            <v>0.10053820409132891</v>
          </cell>
          <cell r="AC104">
            <v>288.71730000000002</v>
          </cell>
          <cell r="AD104">
            <v>32.079700000000003</v>
          </cell>
          <cell r="AE104">
            <v>320.79700000000003</v>
          </cell>
          <cell r="AF104">
            <v>0</v>
          </cell>
          <cell r="AG104">
            <v>0</v>
          </cell>
          <cell r="AH104">
            <v>204</v>
          </cell>
          <cell r="AI104">
            <v>135</v>
          </cell>
          <cell r="AJ104">
            <v>0</v>
          </cell>
          <cell r="AK104">
            <v>0</v>
          </cell>
          <cell r="AL104">
            <v>339</v>
          </cell>
          <cell r="AN104">
            <v>18.202999999999975</v>
          </cell>
          <cell r="AO104">
            <v>0.94630383480825964</v>
          </cell>
          <cell r="AP104" t="str">
            <v xml:space="preserve"> </v>
          </cell>
          <cell r="AR104" t="str">
            <v>03/31/2008</v>
          </cell>
          <cell r="AS104" t="str">
            <v>06/30/2008</v>
          </cell>
          <cell r="AU104">
            <v>39546.706863425927</v>
          </cell>
          <cell r="AV104">
            <v>39546.706863425927</v>
          </cell>
          <cell r="AW104" t="str">
            <v xml:space="preserve">Berkman, Carl </v>
          </cell>
          <cell r="AX104">
            <v>2124.9070000000002</v>
          </cell>
          <cell r="AY104">
            <v>339</v>
          </cell>
          <cell r="AZ104">
            <v>-1785.9070000000002</v>
          </cell>
          <cell r="BB104">
            <v>3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32.079700000000003</v>
          </cell>
          <cell r="BQ104">
            <v>0</v>
          </cell>
          <cell r="BR104">
            <v>110</v>
          </cell>
          <cell r="BS104">
            <v>10</v>
          </cell>
          <cell r="BT104">
            <v>0</v>
          </cell>
          <cell r="BU104">
            <v>0</v>
          </cell>
          <cell r="BV104">
            <v>0</v>
          </cell>
          <cell r="BW104">
            <v>31</v>
          </cell>
          <cell r="BX104">
            <v>68</v>
          </cell>
          <cell r="BY104">
            <v>68</v>
          </cell>
          <cell r="BZ104">
            <v>319.0797</v>
          </cell>
          <cell r="CB104">
            <v>0</v>
          </cell>
          <cell r="CC104">
            <v>0</v>
          </cell>
          <cell r="CD104">
            <v>32.079700000000003</v>
          </cell>
          <cell r="CE104">
            <v>84</v>
          </cell>
          <cell r="CF104">
            <v>26</v>
          </cell>
          <cell r="CG104">
            <v>10</v>
          </cell>
          <cell r="CH104">
            <v>0</v>
          </cell>
          <cell r="CI104">
            <v>0</v>
          </cell>
          <cell r="CJ104">
            <v>0</v>
          </cell>
          <cell r="CK104">
            <v>31</v>
          </cell>
          <cell r="CL104">
            <v>68</v>
          </cell>
          <cell r="CM104">
            <v>68</v>
          </cell>
          <cell r="CN104">
            <v>319.0797</v>
          </cell>
          <cell r="CO104">
            <v>0</v>
          </cell>
          <cell r="CP104">
            <v>0</v>
          </cell>
          <cell r="CQ104">
            <v>26</v>
          </cell>
          <cell r="CR104">
            <v>26</v>
          </cell>
          <cell r="CS104">
            <v>26</v>
          </cell>
          <cell r="CT104">
            <v>10</v>
          </cell>
          <cell r="CU104">
            <v>0</v>
          </cell>
          <cell r="CV104">
            <v>0</v>
          </cell>
          <cell r="CW104">
            <v>0</v>
          </cell>
          <cell r="CX104">
            <v>31</v>
          </cell>
          <cell r="CY104">
            <v>108</v>
          </cell>
          <cell r="CZ104">
            <v>108</v>
          </cell>
          <cell r="DA104">
            <v>335</v>
          </cell>
        </row>
        <row r="105">
          <cell r="F105" t="str">
            <v>103C50021</v>
          </cell>
          <cell r="G105" t="str">
            <v>Eddystone</v>
          </cell>
          <cell r="H105" t="str">
            <v>Eddystone Unit 1&amp;2 Common</v>
          </cell>
          <cell r="I105" t="str">
            <v>76</v>
          </cell>
          <cell r="J105" t="str">
            <v>SO2 Control Project</v>
          </cell>
          <cell r="K105" t="str">
            <v>Maintenance</v>
          </cell>
          <cell r="L105" t="str">
            <v>In-Service</v>
          </cell>
          <cell r="M105" t="str">
            <v>Baseline</v>
          </cell>
          <cell r="N105" t="str">
            <v>01/01/2005</v>
          </cell>
          <cell r="O105" t="str">
            <v>FGD (Scrubber) Group</v>
          </cell>
          <cell r="P105">
            <v>0.13147999999998206</v>
          </cell>
          <cell r="Q105">
            <v>196.46477000000002</v>
          </cell>
          <cell r="R105">
            <v>-196.46477000000002</v>
          </cell>
          <cell r="S105">
            <v>0</v>
          </cell>
          <cell r="T105">
            <v>31.561910000000001</v>
          </cell>
          <cell r="U105">
            <v>-31.561910000000001</v>
          </cell>
          <cell r="V105">
            <v>75.569569999999999</v>
          </cell>
          <cell r="W105">
            <v>41.026680000000013</v>
          </cell>
          <cell r="X105">
            <v>-41.026680000000006</v>
          </cell>
          <cell r="Y105">
            <v>75.569569999999985</v>
          </cell>
          <cell r="Z105">
            <v>0.20882461522236281</v>
          </cell>
          <cell r="AA105">
            <v>0</v>
          </cell>
          <cell r="AB105">
            <v>0.20882461522236281</v>
          </cell>
          <cell r="AC105">
            <v>7498.0409800000007</v>
          </cell>
          <cell r="AD105">
            <v>41.026680000000013</v>
          </cell>
          <cell r="AE105">
            <v>7539.0676600000006</v>
          </cell>
          <cell r="AF105">
            <v>0</v>
          </cell>
          <cell r="AG105">
            <v>1300</v>
          </cell>
          <cell r="AH105">
            <v>4588</v>
          </cell>
          <cell r="AI105">
            <v>629</v>
          </cell>
          <cell r="AJ105">
            <v>830</v>
          </cell>
          <cell r="AK105">
            <v>0</v>
          </cell>
          <cell r="AL105">
            <v>7347</v>
          </cell>
          <cell r="AN105">
            <v>-192.06766000000061</v>
          </cell>
          <cell r="AO105">
            <v>1.0261423247584049</v>
          </cell>
          <cell r="AP105" t="str">
            <v>Yes</v>
          </cell>
          <cell r="AR105" t="str">
            <v>12/22/2007</v>
          </cell>
          <cell r="AS105" t="str">
            <v>11/28/2008</v>
          </cell>
          <cell r="AU105">
            <v>39573.381296296298</v>
          </cell>
          <cell r="AV105">
            <v>39573.381296296298</v>
          </cell>
          <cell r="AW105" t="str">
            <v>Thomas, John W</v>
          </cell>
          <cell r="AX105">
            <v>7694.5057500000003</v>
          </cell>
          <cell r="AY105">
            <v>7347</v>
          </cell>
          <cell r="AZ105">
            <v>-347.50575000000026</v>
          </cell>
          <cell r="BB105">
            <v>3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16.596250000000001</v>
          </cell>
          <cell r="BO105">
            <v>40.051340000000003</v>
          </cell>
          <cell r="BP105">
            <v>-47.18282</v>
          </cell>
          <cell r="BQ105">
            <v>31.561910000000001</v>
          </cell>
          <cell r="BR105">
            <v>35.438090000000003</v>
          </cell>
          <cell r="BS105">
            <v>40</v>
          </cell>
          <cell r="BT105">
            <v>40</v>
          </cell>
          <cell r="BU105">
            <v>4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196.46477000000002</v>
          </cell>
          <cell r="CB105">
            <v>16.596250000000001</v>
          </cell>
          <cell r="CC105">
            <v>40.051340000000003</v>
          </cell>
          <cell r="CD105">
            <v>-47.18282</v>
          </cell>
          <cell r="CE105">
            <v>107.13148</v>
          </cell>
          <cell r="CF105">
            <v>30</v>
          </cell>
          <cell r="CG105">
            <v>30</v>
          </cell>
          <cell r="CH105">
            <v>2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196.59625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</row>
        <row r="106">
          <cell r="F106" t="str">
            <v>103C90104</v>
          </cell>
          <cell r="G106" t="str">
            <v>Eddystone</v>
          </cell>
          <cell r="H106" t="str">
            <v>Eddystone Unit 2</v>
          </cell>
          <cell r="I106" t="str">
            <v>75</v>
          </cell>
          <cell r="J106" t="str">
            <v>SO2 Mist Eliminator Replacement</v>
          </cell>
          <cell r="K106" t="str">
            <v>Maintenance</v>
          </cell>
          <cell r="L106" t="str">
            <v xml:space="preserve"> </v>
          </cell>
          <cell r="M106"/>
          <cell r="N106" t="str">
            <v>04/03/2008</v>
          </cell>
          <cell r="O106" t="str">
            <v>Boiler, Boiler Components</v>
          </cell>
          <cell r="P106">
            <v>0</v>
          </cell>
          <cell r="Q106">
            <v>380.17832200000004</v>
          </cell>
          <cell r="R106">
            <v>-380.17832200000004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 t="str">
            <v xml:space="preserve"> </v>
          </cell>
          <cell r="AR106" t="str">
            <v>12/31/2009</v>
          </cell>
          <cell r="AS106" t="str">
            <v>02/28/2010</v>
          </cell>
          <cell r="AU106">
            <v>39541.894803240742</v>
          </cell>
          <cell r="AV106">
            <v>39541.894803240742</v>
          </cell>
          <cell r="AW106" t="str">
            <v>Scheck III, Henry F</v>
          </cell>
          <cell r="AX106">
            <v>380.17832200000004</v>
          </cell>
          <cell r="AY106">
            <v>0</v>
          </cell>
          <cell r="AZ106">
            <v>-380.17832200000004</v>
          </cell>
          <cell r="BB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 t="e">
            <v>#DIV/0!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18.080850000000002</v>
          </cell>
          <cell r="BS106">
            <v>20.171046</v>
          </cell>
          <cell r="BT106">
            <v>20.261648000000001</v>
          </cell>
          <cell r="BU106">
            <v>22.361640000000001</v>
          </cell>
          <cell r="BV106">
            <v>45.565389000000003</v>
          </cell>
          <cell r="BW106">
            <v>50.792512000000002</v>
          </cell>
          <cell r="BX106">
            <v>101.245239</v>
          </cell>
          <cell r="BY106">
            <v>101.69999799999999</v>
          </cell>
          <cell r="BZ106">
            <v>380.17832200000004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18.080850000000002</v>
          </cell>
          <cell r="CG106">
            <v>20.171046</v>
          </cell>
          <cell r="CH106">
            <v>20.261648000000001</v>
          </cell>
          <cell r="CI106">
            <v>22.361640000000001</v>
          </cell>
          <cell r="CJ106">
            <v>45.565389000000003</v>
          </cell>
          <cell r="CK106">
            <v>50.792512000000002</v>
          </cell>
          <cell r="CL106">
            <v>101.245239</v>
          </cell>
          <cell r="CM106">
            <v>101.69999799999999</v>
          </cell>
          <cell r="CN106">
            <v>380.17832200000004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</row>
        <row r="107">
          <cell r="F107" t="str">
            <v>103C80075</v>
          </cell>
          <cell r="G107" t="str">
            <v>Eddystone</v>
          </cell>
          <cell r="H107" t="str">
            <v>Eddystone Unit 1</v>
          </cell>
          <cell r="I107" t="str">
            <v>74</v>
          </cell>
          <cell r="J107" t="str">
            <v>SO2 Rod Decks</v>
          </cell>
          <cell r="K107" t="str">
            <v>Operational</v>
          </cell>
          <cell r="L107" t="str">
            <v>New</v>
          </cell>
          <cell r="M107"/>
          <cell r="N107" t="str">
            <v>03/31/2008</v>
          </cell>
          <cell r="O107" t="str">
            <v>Other Direct Unit Costs</v>
          </cell>
          <cell r="P107">
            <v>0</v>
          </cell>
          <cell r="Q107">
            <v>0</v>
          </cell>
          <cell r="R107">
            <v>532</v>
          </cell>
          <cell r="S107">
            <v>0</v>
          </cell>
          <cell r="T107">
            <v>0</v>
          </cell>
          <cell r="U107">
            <v>53</v>
          </cell>
          <cell r="V107">
            <v>0</v>
          </cell>
          <cell r="W107">
            <v>0</v>
          </cell>
          <cell r="X107">
            <v>53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N107">
            <v>0</v>
          </cell>
          <cell r="AO107">
            <v>0</v>
          </cell>
          <cell r="AP107" t="str">
            <v xml:space="preserve"> </v>
          </cell>
          <cell r="AR107" t="str">
            <v>04/30/2008</v>
          </cell>
          <cell r="AS107" t="str">
            <v>05/31/2008</v>
          </cell>
          <cell r="AU107">
            <v>39470.689293981479</v>
          </cell>
          <cell r="AV107">
            <v>39470.689293981479</v>
          </cell>
          <cell r="AW107" t="str">
            <v>Scheck III, Henry F</v>
          </cell>
          <cell r="AX107">
            <v>0</v>
          </cell>
          <cell r="AY107">
            <v>0</v>
          </cell>
          <cell r="AZ107">
            <v>0</v>
          </cell>
          <cell r="BB107">
            <v>1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 t="e">
            <v>#DIV/0!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53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53</v>
          </cell>
          <cell r="CX107">
            <v>0</v>
          </cell>
          <cell r="CY107">
            <v>213</v>
          </cell>
          <cell r="CZ107">
            <v>213</v>
          </cell>
          <cell r="DA107">
            <v>532</v>
          </cell>
        </row>
        <row r="108">
          <cell r="F108" t="str">
            <v>103C80024</v>
          </cell>
          <cell r="G108" t="str">
            <v>Eddystone</v>
          </cell>
          <cell r="H108" t="str">
            <v>Eddystone Unit 2</v>
          </cell>
          <cell r="I108" t="str">
            <v>75</v>
          </cell>
          <cell r="J108" t="str">
            <v>SP Turbine Steampath Replacement</v>
          </cell>
          <cell r="K108" t="str">
            <v>Operational</v>
          </cell>
          <cell r="L108" t="str">
            <v>New</v>
          </cell>
          <cell r="M108" t="str">
            <v>Baseline</v>
          </cell>
          <cell r="N108" t="str">
            <v>01/01/2006</v>
          </cell>
          <cell r="O108" t="str">
            <v>Main Turbine System</v>
          </cell>
          <cell r="P108">
            <v>0</v>
          </cell>
          <cell r="Q108">
            <v>620</v>
          </cell>
          <cell r="R108">
            <v>400</v>
          </cell>
          <cell r="S108">
            <v>0</v>
          </cell>
          <cell r="T108">
            <v>0</v>
          </cell>
          <cell r="U108">
            <v>85</v>
          </cell>
          <cell r="V108">
            <v>0</v>
          </cell>
          <cell r="W108">
            <v>0</v>
          </cell>
          <cell r="X108">
            <v>34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N108">
            <v>0</v>
          </cell>
          <cell r="AO108">
            <v>0</v>
          </cell>
          <cell r="AP108" t="str">
            <v xml:space="preserve"> </v>
          </cell>
          <cell r="AR108" t="str">
            <v>01/01/2006</v>
          </cell>
          <cell r="AS108" t="str">
            <v>01/01/2006</v>
          </cell>
          <cell r="AU108">
            <v>39517.531817129631</v>
          </cell>
          <cell r="AV108">
            <v>39517.531817129631</v>
          </cell>
          <cell r="AW108" t="str">
            <v>Scheck III, Henry F</v>
          </cell>
          <cell r="AX108">
            <v>620</v>
          </cell>
          <cell r="AY108">
            <v>0</v>
          </cell>
          <cell r="AZ108">
            <v>-620</v>
          </cell>
          <cell r="BB108">
            <v>1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 t="e">
            <v>#DIV/0!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25</v>
          </cell>
          <cell r="BS108">
            <v>85</v>
          </cell>
          <cell r="BT108">
            <v>85</v>
          </cell>
          <cell r="BU108">
            <v>85</v>
          </cell>
          <cell r="BV108">
            <v>85</v>
          </cell>
          <cell r="BW108">
            <v>85</v>
          </cell>
          <cell r="BX108">
            <v>85</v>
          </cell>
          <cell r="BY108">
            <v>85</v>
          </cell>
          <cell r="BZ108">
            <v>62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25</v>
          </cell>
          <cell r="CG108">
            <v>85</v>
          </cell>
          <cell r="CH108">
            <v>85</v>
          </cell>
          <cell r="CI108">
            <v>85</v>
          </cell>
          <cell r="CJ108">
            <v>85</v>
          </cell>
          <cell r="CK108">
            <v>85</v>
          </cell>
          <cell r="CL108">
            <v>85</v>
          </cell>
          <cell r="CM108">
            <v>85</v>
          </cell>
          <cell r="CN108">
            <v>620</v>
          </cell>
          <cell r="CO108">
            <v>85</v>
          </cell>
          <cell r="CP108">
            <v>85</v>
          </cell>
          <cell r="CQ108">
            <v>85</v>
          </cell>
          <cell r="CR108">
            <v>85</v>
          </cell>
          <cell r="CS108">
            <v>85</v>
          </cell>
          <cell r="CT108">
            <v>85</v>
          </cell>
          <cell r="CU108">
            <v>85</v>
          </cell>
          <cell r="CV108">
            <v>85</v>
          </cell>
          <cell r="CW108">
            <v>85</v>
          </cell>
          <cell r="CX108">
            <v>85</v>
          </cell>
          <cell r="CY108">
            <v>85</v>
          </cell>
          <cell r="CZ108">
            <v>85</v>
          </cell>
          <cell r="DA108">
            <v>1020</v>
          </cell>
        </row>
        <row r="109">
          <cell r="F109" t="str">
            <v>103C70021</v>
          </cell>
          <cell r="G109" t="str">
            <v>Eddystone</v>
          </cell>
          <cell r="H109" t="str">
            <v>Eddystone Unit 3</v>
          </cell>
          <cell r="I109" t="str">
            <v>71</v>
          </cell>
          <cell r="J109" t="str">
            <v>Spare H2 Cooler Retube</v>
          </cell>
          <cell r="K109" t="str">
            <v>Maintenance</v>
          </cell>
          <cell r="L109" t="str">
            <v>Open</v>
          </cell>
          <cell r="M109" t="str">
            <v>Baseline</v>
          </cell>
          <cell r="N109" t="str">
            <v>09/03/2007</v>
          </cell>
          <cell r="O109" t="str">
            <v>Other Direct Unit Costs</v>
          </cell>
          <cell r="P109">
            <v>8.8817841970012523E-16</v>
          </cell>
          <cell r="Q109">
            <v>0.12597499999999862</v>
          </cell>
          <cell r="R109">
            <v>-0.12597499999999862</v>
          </cell>
          <cell r="S109">
            <v>0</v>
          </cell>
          <cell r="T109">
            <v>3.0100000000000001E-3</v>
          </cell>
          <cell r="U109">
            <v>-3.0100000000000001E-3</v>
          </cell>
          <cell r="V109">
            <v>8.2459880000000005</v>
          </cell>
          <cell r="W109">
            <v>-8.156270000000001</v>
          </cell>
          <cell r="X109">
            <v>8.156270000000001</v>
          </cell>
          <cell r="Y109">
            <v>8.2459880000000005</v>
          </cell>
          <cell r="Z109">
            <v>-64.745147846795717</v>
          </cell>
          <cell r="AA109">
            <v>0</v>
          </cell>
          <cell r="AB109">
            <v>-64.745147846795717</v>
          </cell>
          <cell r="AC109">
            <v>8.7980199999999993</v>
          </cell>
          <cell r="AD109">
            <v>-8.156270000000001</v>
          </cell>
          <cell r="AE109">
            <v>0.64174999999999827</v>
          </cell>
          <cell r="AF109">
            <v>0</v>
          </cell>
          <cell r="AG109">
            <v>0</v>
          </cell>
          <cell r="AH109">
            <v>34</v>
          </cell>
          <cell r="AI109">
            <v>0</v>
          </cell>
          <cell r="AJ109">
            <v>0</v>
          </cell>
          <cell r="AK109">
            <v>0</v>
          </cell>
          <cell r="AL109">
            <v>34</v>
          </cell>
          <cell r="AN109">
            <v>33.358249999999998</v>
          </cell>
          <cell r="AO109">
            <v>1.8874999999999947E-2</v>
          </cell>
          <cell r="AP109" t="str">
            <v xml:space="preserve"> </v>
          </cell>
          <cell r="AR109" t="str">
            <v>05/30/2008</v>
          </cell>
          <cell r="AS109" t="str">
            <v>07/31/2008</v>
          </cell>
          <cell r="AU109">
            <v>39506.723680555559</v>
          </cell>
          <cell r="AV109">
            <v>39506.723680555559</v>
          </cell>
          <cell r="AW109" t="str">
            <v>Rabsatt, Ferne A</v>
          </cell>
          <cell r="AX109">
            <v>8.9239949999999979</v>
          </cell>
          <cell r="AY109">
            <v>34</v>
          </cell>
          <cell r="AZ109" t="str">
            <v xml:space="preserve"> </v>
          </cell>
          <cell r="BB109">
            <v>2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1.7690000000000001E-2</v>
          </cell>
          <cell r="BO109">
            <v>0</v>
          </cell>
          <cell r="BP109">
            <v>-8.1769700000000007</v>
          </cell>
          <cell r="BQ109">
            <v>3.0100000000000001E-3</v>
          </cell>
          <cell r="BR109">
            <v>8.2822449999999996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.12597499999999862</v>
          </cell>
          <cell r="CB109">
            <v>1.7690000000000001E-2</v>
          </cell>
          <cell r="CC109">
            <v>0</v>
          </cell>
          <cell r="CD109">
            <v>-8.1769700000000007</v>
          </cell>
          <cell r="CE109">
            <v>8.2489980000000003</v>
          </cell>
          <cell r="CF109">
            <v>3.6256999999999998E-2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.1259749999999995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</row>
        <row r="110">
          <cell r="F110" t="str">
            <v>103C60003</v>
          </cell>
          <cell r="G110" t="str">
            <v>Eddystone</v>
          </cell>
          <cell r="H110" t="str">
            <v>Eddystone Common</v>
          </cell>
          <cell r="I110" t="str">
            <v>77</v>
          </cell>
          <cell r="J110" t="str">
            <v>Sprinklers - Insurance</v>
          </cell>
          <cell r="K110" t="str">
            <v>Mandated</v>
          </cell>
          <cell r="L110" t="str">
            <v>In-Service</v>
          </cell>
          <cell r="M110" t="str">
            <v>Baseline</v>
          </cell>
          <cell r="N110" t="str">
            <v>07/10/2006</v>
          </cell>
          <cell r="O110" t="str">
            <v>Other Direct Unit Costs</v>
          </cell>
          <cell r="P110">
            <v>0.45566000000002305</v>
          </cell>
          <cell r="Q110">
            <v>479.64238999999998</v>
          </cell>
          <cell r="R110">
            <v>0.35761000000002241</v>
          </cell>
          <cell r="S110">
            <v>0</v>
          </cell>
          <cell r="T110">
            <v>-5.1372999999999998</v>
          </cell>
          <cell r="U110">
            <v>45.137299999999996</v>
          </cell>
          <cell r="V110">
            <v>105.45565999999999</v>
          </cell>
          <cell r="W110">
            <v>54.642390000000006</v>
          </cell>
          <cell r="X110">
            <v>105.35760999999999</v>
          </cell>
          <cell r="Y110">
            <v>105.45565999999999</v>
          </cell>
          <cell r="Z110">
            <v>0.11392318764819767</v>
          </cell>
          <cell r="AA110">
            <v>0</v>
          </cell>
          <cell r="AB110">
            <v>0.11392318764819767</v>
          </cell>
          <cell r="AC110">
            <v>149.67632</v>
          </cell>
          <cell r="AD110">
            <v>54.642390000000006</v>
          </cell>
          <cell r="AE110">
            <v>204.31871000000001</v>
          </cell>
          <cell r="AF110">
            <v>0</v>
          </cell>
          <cell r="AG110">
            <v>0</v>
          </cell>
          <cell r="AH110">
            <v>250</v>
          </cell>
          <cell r="AI110">
            <v>609</v>
          </cell>
          <cell r="AJ110">
            <v>0</v>
          </cell>
          <cell r="AK110">
            <v>0</v>
          </cell>
          <cell r="AL110">
            <v>859</v>
          </cell>
          <cell r="AN110">
            <v>654.68128999999999</v>
          </cell>
          <cell r="AO110">
            <v>0.2378564726426077</v>
          </cell>
          <cell r="AP110" t="str">
            <v xml:space="preserve"> </v>
          </cell>
          <cell r="AR110" t="str">
            <v>06/01/2007</v>
          </cell>
          <cell r="AS110" t="str">
            <v>12/31/2009</v>
          </cell>
          <cell r="AU110">
            <v>39575.432013888887</v>
          </cell>
          <cell r="AV110">
            <v>39575.432013888887</v>
          </cell>
          <cell r="AW110" t="str">
            <v>Giduck, R M</v>
          </cell>
          <cell r="AX110">
            <v>629.31871000000001</v>
          </cell>
          <cell r="AY110">
            <v>859</v>
          </cell>
          <cell r="AZ110" t="str">
            <v xml:space="preserve"> </v>
          </cell>
          <cell r="BB110">
            <v>3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16.098050000000001</v>
          </cell>
          <cell r="BO110">
            <v>0</v>
          </cell>
          <cell r="BP110">
            <v>43.681640000000002</v>
          </cell>
          <cell r="BQ110">
            <v>-5.1372999999999998</v>
          </cell>
          <cell r="BR110">
            <v>45</v>
          </cell>
          <cell r="BS110">
            <v>40</v>
          </cell>
          <cell r="BT110">
            <v>140</v>
          </cell>
          <cell r="BU110">
            <v>40</v>
          </cell>
          <cell r="BV110">
            <v>40</v>
          </cell>
          <cell r="BW110">
            <v>40</v>
          </cell>
          <cell r="BX110">
            <v>40</v>
          </cell>
          <cell r="BY110">
            <v>40</v>
          </cell>
          <cell r="BZ110">
            <v>479.64238999999998</v>
          </cell>
          <cell r="CB110">
            <v>16.098050000000001</v>
          </cell>
          <cell r="CC110">
            <v>0</v>
          </cell>
          <cell r="CD110">
            <v>43.681640000000002</v>
          </cell>
          <cell r="CE110">
            <v>100.31836</v>
          </cell>
          <cell r="CF110">
            <v>40</v>
          </cell>
          <cell r="CG110">
            <v>40</v>
          </cell>
          <cell r="CH110">
            <v>40</v>
          </cell>
          <cell r="CI110">
            <v>40</v>
          </cell>
          <cell r="CJ110">
            <v>40</v>
          </cell>
          <cell r="CK110">
            <v>40</v>
          </cell>
          <cell r="CL110">
            <v>40</v>
          </cell>
          <cell r="CM110">
            <v>40</v>
          </cell>
          <cell r="CN110">
            <v>480.09805</v>
          </cell>
          <cell r="CO110">
            <v>40</v>
          </cell>
          <cell r="CP110">
            <v>40</v>
          </cell>
          <cell r="CQ110">
            <v>40</v>
          </cell>
          <cell r="CR110">
            <v>40</v>
          </cell>
          <cell r="CS110">
            <v>40</v>
          </cell>
          <cell r="CT110">
            <v>40</v>
          </cell>
          <cell r="CU110">
            <v>40</v>
          </cell>
          <cell r="CV110">
            <v>40</v>
          </cell>
          <cell r="CW110">
            <v>40</v>
          </cell>
          <cell r="CX110">
            <v>40</v>
          </cell>
          <cell r="CY110">
            <v>40</v>
          </cell>
          <cell r="CZ110">
            <v>40</v>
          </cell>
          <cell r="DA110">
            <v>480</v>
          </cell>
        </row>
        <row r="111">
          <cell r="F111" t="str">
            <v>103C80051</v>
          </cell>
          <cell r="G111" t="str">
            <v>Eddystone</v>
          </cell>
          <cell r="H111" t="str">
            <v>Eddystone Unit 1&amp;2 Common</v>
          </cell>
          <cell r="I111" t="str">
            <v>76</v>
          </cell>
          <cell r="J111" t="str">
            <v>Stack Flow Monitor Replacement</v>
          </cell>
          <cell r="K111" t="str">
            <v>Mandated</v>
          </cell>
          <cell r="L111" t="str">
            <v>Open</v>
          </cell>
          <cell r="M111" t="str">
            <v>Baseline</v>
          </cell>
          <cell r="N111" t="str">
            <v>04/01/2008</v>
          </cell>
          <cell r="O111" t="str">
            <v>Other Direct Unit Costs</v>
          </cell>
          <cell r="P111">
            <v>0</v>
          </cell>
          <cell r="Q111">
            <v>20.572793000000001</v>
          </cell>
          <cell r="R111">
            <v>-0.57279300000000077</v>
          </cell>
          <cell r="S111">
            <v>0</v>
          </cell>
          <cell r="T111">
            <v>0</v>
          </cell>
          <cell r="U111">
            <v>10</v>
          </cell>
          <cell r="V111">
            <v>10.240399999999999</v>
          </cell>
          <cell r="W111">
            <v>0</v>
          </cell>
          <cell r="X111">
            <v>10</v>
          </cell>
          <cell r="Y111">
            <v>10.240399999999999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25</v>
          </cell>
          <cell r="AI111">
            <v>0</v>
          </cell>
          <cell r="AJ111">
            <v>0</v>
          </cell>
          <cell r="AK111">
            <v>0</v>
          </cell>
          <cell r="AL111">
            <v>25</v>
          </cell>
          <cell r="AN111">
            <v>25</v>
          </cell>
          <cell r="AO111">
            <v>0</v>
          </cell>
          <cell r="AP111" t="str">
            <v xml:space="preserve"> </v>
          </cell>
          <cell r="AR111" t="str">
            <v>05/31/2008</v>
          </cell>
          <cell r="AS111" t="str">
            <v>07/31/2008</v>
          </cell>
          <cell r="AU111">
            <v>39547.309861111113</v>
          </cell>
          <cell r="AV111">
            <v>39547.309861111113</v>
          </cell>
          <cell r="AW111" t="str">
            <v>Scheck III, Henry F</v>
          </cell>
          <cell r="AX111">
            <v>20.572793000000001</v>
          </cell>
          <cell r="AY111">
            <v>25</v>
          </cell>
          <cell r="AZ111" t="str">
            <v xml:space="preserve"> </v>
          </cell>
          <cell r="BB111">
            <v>2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20.572793000000001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20.572793000000001</v>
          </cell>
          <cell r="CB111">
            <v>0</v>
          </cell>
          <cell r="CC111">
            <v>0</v>
          </cell>
          <cell r="CD111">
            <v>0</v>
          </cell>
          <cell r="CE111">
            <v>10.240399999999999</v>
          </cell>
          <cell r="CF111">
            <v>10.332393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20.572792999999997</v>
          </cell>
          <cell r="CO111">
            <v>0</v>
          </cell>
          <cell r="CP111">
            <v>0</v>
          </cell>
          <cell r="CQ111">
            <v>0</v>
          </cell>
          <cell r="CR111">
            <v>10</v>
          </cell>
          <cell r="CS111">
            <v>1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20</v>
          </cell>
        </row>
        <row r="112">
          <cell r="F112" t="str">
            <v>103C90102</v>
          </cell>
          <cell r="G112" t="str">
            <v>Eddystone</v>
          </cell>
          <cell r="H112" t="str">
            <v>Eddystone Unit 2</v>
          </cell>
          <cell r="I112" t="str">
            <v>75</v>
          </cell>
          <cell r="J112" t="str">
            <v>Sulzer Valve Actuator Replacement</v>
          </cell>
          <cell r="K112" t="str">
            <v>Operational</v>
          </cell>
          <cell r="L112" t="str">
            <v xml:space="preserve"> </v>
          </cell>
          <cell r="M112"/>
          <cell r="N112" t="str">
            <v>04/03/2008</v>
          </cell>
          <cell r="O112" t="str">
            <v>Boiler, Boiler Components</v>
          </cell>
          <cell r="P112">
            <v>0</v>
          </cell>
          <cell r="Q112">
            <v>899.57161500000007</v>
          </cell>
          <cell r="R112">
            <v>-899.57161500000007</v>
          </cell>
          <cell r="S112">
            <v>0</v>
          </cell>
          <cell r="T112">
            <v>0</v>
          </cell>
          <cell r="U112">
            <v>0</v>
          </cell>
          <cell r="V112">
            <v>10</v>
          </cell>
          <cell r="W112">
            <v>0</v>
          </cell>
          <cell r="X112">
            <v>0</v>
          </cell>
          <cell r="Y112">
            <v>1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 t="str">
            <v xml:space="preserve"> </v>
          </cell>
          <cell r="AR112" t="str">
            <v>12/31/2009</v>
          </cell>
          <cell r="AS112" t="str">
            <v>02/28/2010</v>
          </cell>
          <cell r="AU112">
            <v>39541.768854166665</v>
          </cell>
          <cell r="AV112">
            <v>39541.768854166665</v>
          </cell>
          <cell r="AW112" t="str">
            <v>Scheck III, Henry F</v>
          </cell>
          <cell r="AX112">
            <v>899.57161500000007</v>
          </cell>
          <cell r="AY112">
            <v>0</v>
          </cell>
          <cell r="AZ112">
            <v>-899.57161500000007</v>
          </cell>
          <cell r="BB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 t="e">
            <v>#DIV/0!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20.089832999999999</v>
          </cell>
          <cell r="BS112">
            <v>30.224986999999999</v>
          </cell>
          <cell r="BT112">
            <v>50.450581</v>
          </cell>
          <cell r="BU112">
            <v>100.901771</v>
          </cell>
          <cell r="BV112">
            <v>101.35498800000001</v>
          </cell>
          <cell r="BW112">
            <v>101.810241</v>
          </cell>
          <cell r="BX112">
            <v>202.71670599999999</v>
          </cell>
          <cell r="BY112">
            <v>292.02250800000002</v>
          </cell>
          <cell r="BZ112">
            <v>899.57161500000007</v>
          </cell>
          <cell r="CB112">
            <v>0</v>
          </cell>
          <cell r="CC112">
            <v>0</v>
          </cell>
          <cell r="CD112">
            <v>0</v>
          </cell>
          <cell r="CE112">
            <v>10</v>
          </cell>
          <cell r="CF112">
            <v>10.089833</v>
          </cell>
          <cell r="CG112">
            <v>30.224986999999999</v>
          </cell>
          <cell r="CH112">
            <v>50.450581</v>
          </cell>
          <cell r="CI112">
            <v>100.901771</v>
          </cell>
          <cell r="CJ112">
            <v>101.35498800000001</v>
          </cell>
          <cell r="CK112">
            <v>101.810241</v>
          </cell>
          <cell r="CL112">
            <v>202.71670599999999</v>
          </cell>
          <cell r="CM112">
            <v>292.02250800000002</v>
          </cell>
          <cell r="CN112">
            <v>899.57161500000007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</row>
        <row r="113">
          <cell r="F113" t="str">
            <v>109C80002</v>
          </cell>
          <cell r="G113" t="str">
            <v>Eddystone</v>
          </cell>
          <cell r="H113" t="str">
            <v>Eddystone Unit 4</v>
          </cell>
          <cell r="I113" t="str">
            <v>72</v>
          </cell>
          <cell r="J113" t="str">
            <v>System1 at Eddystone Unit 4</v>
          </cell>
          <cell r="K113" t="str">
            <v>Operational</v>
          </cell>
          <cell r="L113" t="str">
            <v>Open</v>
          </cell>
          <cell r="M113" t="str">
            <v>Baseline</v>
          </cell>
          <cell r="N113" t="str">
            <v>03/24/2008</v>
          </cell>
          <cell r="O113" t="str">
            <v>Main Turbine System</v>
          </cell>
          <cell r="P113">
            <v>0</v>
          </cell>
          <cell r="Q113">
            <v>423.67539199999999</v>
          </cell>
          <cell r="R113">
            <v>-423.67539199999999</v>
          </cell>
          <cell r="S113">
            <v>0</v>
          </cell>
          <cell r="T113">
            <v>1.45821</v>
          </cell>
          <cell r="U113">
            <v>-1.45821</v>
          </cell>
          <cell r="V113">
            <v>373.21718199999998</v>
          </cell>
          <cell r="W113">
            <v>1.45821</v>
          </cell>
          <cell r="X113">
            <v>-1.45821</v>
          </cell>
          <cell r="Y113">
            <v>373.21718199999998</v>
          </cell>
          <cell r="Z113">
            <v>3.4418095257229384E-3</v>
          </cell>
          <cell r="AA113">
            <v>0</v>
          </cell>
          <cell r="AB113">
            <v>3.4418095257229384E-3</v>
          </cell>
          <cell r="AC113">
            <v>0</v>
          </cell>
          <cell r="AD113">
            <v>1.45821</v>
          </cell>
          <cell r="AE113">
            <v>1.45821</v>
          </cell>
          <cell r="AF113">
            <v>424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424</v>
          </cell>
          <cell r="AN113">
            <v>422.54178999999999</v>
          </cell>
          <cell r="AO113">
            <v>3.4391745283018867E-3</v>
          </cell>
          <cell r="AP113" t="str">
            <v xml:space="preserve"> </v>
          </cell>
          <cell r="AR113" t="str">
            <v>04/23/2008</v>
          </cell>
          <cell r="AS113" t="str">
            <v>06/26/2008</v>
          </cell>
          <cell r="AU113">
            <v>39540.386701388888</v>
          </cell>
          <cell r="AV113">
            <v>39540.386701388888</v>
          </cell>
          <cell r="AW113" t="str">
            <v>Warren, James R</v>
          </cell>
          <cell r="AX113">
            <v>423.67539199999999</v>
          </cell>
          <cell r="AY113">
            <v>424</v>
          </cell>
          <cell r="AZ113" t="str">
            <v xml:space="preserve"> </v>
          </cell>
          <cell r="BB113">
            <v>2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1.45821</v>
          </cell>
          <cell r="BR113">
            <v>422.21718199999998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423.67539199999999</v>
          </cell>
          <cell r="CB113">
            <v>0</v>
          </cell>
          <cell r="CC113">
            <v>0</v>
          </cell>
          <cell r="CD113">
            <v>0</v>
          </cell>
          <cell r="CE113">
            <v>374.67539199999999</v>
          </cell>
          <cell r="CF113">
            <v>49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423.67539199999999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</row>
        <row r="114">
          <cell r="F114" t="str">
            <v>103C80098</v>
          </cell>
          <cell r="G114" t="str">
            <v>Eddystone</v>
          </cell>
          <cell r="H114" t="str">
            <v>Eddystone Unit 1</v>
          </cell>
          <cell r="I114" t="str">
            <v>74</v>
          </cell>
          <cell r="J114" t="str">
            <v>Transition Header Tube Replacement</v>
          </cell>
          <cell r="K114" t="str">
            <v>Maintenance</v>
          </cell>
          <cell r="L114" t="str">
            <v>Open</v>
          </cell>
          <cell r="M114"/>
          <cell r="N114" t="str">
            <v>04/30/2008</v>
          </cell>
          <cell r="O114" t="str">
            <v>Boiler, Boiler Components</v>
          </cell>
          <cell r="P114">
            <v>0</v>
          </cell>
          <cell r="Q114">
            <v>6599.0488649999998</v>
          </cell>
          <cell r="R114">
            <v>-6599.0488649999998</v>
          </cell>
          <cell r="S114">
            <v>0</v>
          </cell>
          <cell r="T114">
            <v>0</v>
          </cell>
          <cell r="U114">
            <v>0</v>
          </cell>
          <cell r="V114">
            <v>10</v>
          </cell>
          <cell r="W114">
            <v>0</v>
          </cell>
          <cell r="X114">
            <v>0</v>
          </cell>
          <cell r="Y114">
            <v>1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 t="str">
            <v xml:space="preserve"> </v>
          </cell>
          <cell r="AR114" t="str">
            <v>12/26/2008</v>
          </cell>
          <cell r="AS114" t="str">
            <v>02/28/2009</v>
          </cell>
          <cell r="AU114">
            <v>39541.728564814817</v>
          </cell>
          <cell r="AV114">
            <v>39541.728564814817</v>
          </cell>
          <cell r="AW114" t="str">
            <v>Thomas, John W</v>
          </cell>
          <cell r="AX114">
            <v>6599.0488649999998</v>
          </cell>
          <cell r="AY114">
            <v>0</v>
          </cell>
          <cell r="AZ114">
            <v>-6599.0488649999998</v>
          </cell>
          <cell r="BB114">
            <v>2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 t="e">
            <v>#DIV/0!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20.089832999999999</v>
          </cell>
          <cell r="BS114">
            <v>10.135153000000001</v>
          </cell>
          <cell r="BT114">
            <v>150.80951099999999</v>
          </cell>
          <cell r="BU114">
            <v>151.486897</v>
          </cell>
          <cell r="BV114">
            <v>315.89946700000002</v>
          </cell>
          <cell r="BW114">
            <v>505.15832399999999</v>
          </cell>
          <cell r="BX114">
            <v>2415.9614929999998</v>
          </cell>
          <cell r="BY114">
            <v>3029.5081869999999</v>
          </cell>
          <cell r="BZ114">
            <v>6599.0488649999998</v>
          </cell>
          <cell r="CB114">
            <v>0</v>
          </cell>
          <cell r="CC114">
            <v>0</v>
          </cell>
          <cell r="CD114">
            <v>0</v>
          </cell>
          <cell r="CE114">
            <v>10</v>
          </cell>
          <cell r="CF114">
            <v>10.089833</v>
          </cell>
          <cell r="CG114">
            <v>10.135153000000001</v>
          </cell>
          <cell r="CH114">
            <v>150.80951099999999</v>
          </cell>
          <cell r="CI114">
            <v>151.486897</v>
          </cell>
          <cell r="CJ114">
            <v>315.89946700000002</v>
          </cell>
          <cell r="CK114">
            <v>505.15832399999999</v>
          </cell>
          <cell r="CL114">
            <v>2415.9614929999998</v>
          </cell>
          <cell r="CM114">
            <v>3029.5081869999999</v>
          </cell>
          <cell r="CN114">
            <v>6599.0488649999998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</row>
        <row r="115">
          <cell r="F115" t="str">
            <v>103C80090</v>
          </cell>
          <cell r="G115" t="str">
            <v>Eddystone</v>
          </cell>
          <cell r="H115" t="str">
            <v>Eddystone Unit 4</v>
          </cell>
          <cell r="I115" t="str">
            <v>72</v>
          </cell>
          <cell r="J115" t="str">
            <v>Turbine HP-IP-LP Valves (change from O&amp;M)</v>
          </cell>
          <cell r="K115" t="str">
            <v>Maintenance</v>
          </cell>
          <cell r="L115" t="str">
            <v>Open</v>
          </cell>
          <cell r="M115" t="str">
            <v>Baseline</v>
          </cell>
          <cell r="N115" t="str">
            <v>01/23/2008</v>
          </cell>
          <cell r="O115" t="str">
            <v>Other Direct Unit Costs</v>
          </cell>
          <cell r="P115">
            <v>-287.96554000000015</v>
          </cell>
          <cell r="Q115">
            <v>2488.7871800000003</v>
          </cell>
          <cell r="R115">
            <v>-1618.7871800000003</v>
          </cell>
          <cell r="S115">
            <v>0</v>
          </cell>
          <cell r="T115">
            <v>2252.9655400000001</v>
          </cell>
          <cell r="U115">
            <v>-2252.9655400000001</v>
          </cell>
          <cell r="V115">
            <v>-1502.9655400000001</v>
          </cell>
          <cell r="W115">
            <v>2447.7871800000003</v>
          </cell>
          <cell r="X115">
            <v>-1577.7871800000003</v>
          </cell>
          <cell r="Y115">
            <v>-1502.9655400000001</v>
          </cell>
          <cell r="Z115">
            <v>0.98352611250593147</v>
          </cell>
          <cell r="AA115">
            <v>0</v>
          </cell>
          <cell r="AB115">
            <v>0.98352611250593147</v>
          </cell>
          <cell r="AC115">
            <v>0</v>
          </cell>
          <cell r="AD115">
            <v>2447.7871800000003</v>
          </cell>
          <cell r="AE115">
            <v>2447.7871800000003</v>
          </cell>
          <cell r="AF115">
            <v>2273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2273</v>
          </cell>
          <cell r="AN115">
            <v>-174.78718000000026</v>
          </cell>
          <cell r="AO115">
            <v>1.0768971315442148</v>
          </cell>
          <cell r="AP115" t="str">
            <v>Yes</v>
          </cell>
          <cell r="AR115" t="str">
            <v>04/01/2008</v>
          </cell>
          <cell r="AS115" t="str">
            <v>06/01/2008</v>
          </cell>
          <cell r="AU115">
            <v>39575.506041666667</v>
          </cell>
          <cell r="AV115">
            <v>39575.506041666667</v>
          </cell>
          <cell r="AW115" t="str">
            <v xml:space="preserve">Smith, Doug </v>
          </cell>
          <cell r="AX115">
            <v>2488.7871800000003</v>
          </cell>
          <cell r="AY115">
            <v>2273</v>
          </cell>
          <cell r="AZ115">
            <v>-215.78718000000026</v>
          </cell>
          <cell r="BB115">
            <v>2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7.3517900000000003</v>
          </cell>
          <cell r="BP115">
            <v>187.46985000000001</v>
          </cell>
          <cell r="BQ115">
            <v>2252.9655400000001</v>
          </cell>
          <cell r="BR115">
            <v>41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2488.7871800000003</v>
          </cell>
          <cell r="CB115">
            <v>0</v>
          </cell>
          <cell r="CC115">
            <v>7.3517900000000003</v>
          </cell>
          <cell r="CD115">
            <v>187.46985000000001</v>
          </cell>
          <cell r="CE115">
            <v>750</v>
          </cell>
          <cell r="CF115">
            <v>700</v>
          </cell>
          <cell r="CG115">
            <v>452</v>
          </cell>
          <cell r="CH115">
            <v>104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2200.8216400000001</v>
          </cell>
          <cell r="CO115">
            <v>87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870</v>
          </cell>
        </row>
        <row r="116">
          <cell r="F116" t="str">
            <v>103C80102</v>
          </cell>
          <cell r="G116" t="str">
            <v>Eddystone</v>
          </cell>
          <cell r="H116" t="str">
            <v>Eddystone Unit 1</v>
          </cell>
          <cell r="I116" t="str">
            <v>74</v>
          </cell>
          <cell r="J116" t="str">
            <v>Turbine Valve Replacement</v>
          </cell>
          <cell r="K116" t="str">
            <v>Maintenance</v>
          </cell>
          <cell r="L116" t="str">
            <v xml:space="preserve"> </v>
          </cell>
          <cell r="M116" t="str">
            <v>Baseline</v>
          </cell>
          <cell r="N116" t="str">
            <v>09/30/2008</v>
          </cell>
          <cell r="O116" t="str">
            <v>Turbine</v>
          </cell>
          <cell r="P116">
            <v>-400</v>
          </cell>
          <cell r="Q116">
            <v>400</v>
          </cell>
          <cell r="R116">
            <v>-40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N116">
            <v>0</v>
          </cell>
          <cell r="AO116">
            <v>0</v>
          </cell>
          <cell r="AP116" t="str">
            <v xml:space="preserve"> </v>
          </cell>
          <cell r="AR116" t="str">
            <v>12/26/2008</v>
          </cell>
          <cell r="AS116" t="str">
            <v>03/31/2009</v>
          </cell>
          <cell r="AU116">
            <v>39575.694143518522</v>
          </cell>
          <cell r="AV116">
            <v>39575.694143518522</v>
          </cell>
          <cell r="AW116" t="str">
            <v xml:space="preserve">Picard, Roger </v>
          </cell>
          <cell r="AX116">
            <v>400</v>
          </cell>
          <cell r="AY116">
            <v>0</v>
          </cell>
          <cell r="AZ116">
            <v>-400</v>
          </cell>
          <cell r="BB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 t="e">
            <v>#DIV/0!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97</v>
          </cell>
          <cell r="BX116">
            <v>151</v>
          </cell>
          <cell r="BY116">
            <v>152</v>
          </cell>
          <cell r="BZ116">
            <v>40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</row>
        <row r="117">
          <cell r="F117" t="str">
            <v>103C70100</v>
          </cell>
          <cell r="G117" t="str">
            <v>Eddystone</v>
          </cell>
          <cell r="H117" t="str">
            <v>Eddystone Unit 2</v>
          </cell>
          <cell r="I117" t="str">
            <v>0</v>
          </cell>
          <cell r="J117" t="str">
            <v>Turbine Valves - Capital Parts</v>
          </cell>
          <cell r="K117" t="str">
            <v>Maintenance</v>
          </cell>
          <cell r="L117" t="str">
            <v>In-Service</v>
          </cell>
          <cell r="M117" t="str">
            <v>Baseline</v>
          </cell>
          <cell r="N117" t="str">
            <v>05/01/2007</v>
          </cell>
          <cell r="O117" t="str">
            <v>Main Turbine System</v>
          </cell>
          <cell r="P117">
            <v>0</v>
          </cell>
          <cell r="Q117">
            <v>89.452950000000001</v>
          </cell>
          <cell r="R117">
            <v>-89.452950000000001</v>
          </cell>
          <cell r="S117">
            <v>0</v>
          </cell>
          <cell r="T117">
            <v>-0.14380000000000001</v>
          </cell>
          <cell r="U117">
            <v>0.14380000000000001</v>
          </cell>
          <cell r="V117">
            <v>0.14380000000000001</v>
          </cell>
          <cell r="W117">
            <v>89.309150000000002</v>
          </cell>
          <cell r="X117">
            <v>-89.309150000000002</v>
          </cell>
          <cell r="Y117">
            <v>0.14379999999999882</v>
          </cell>
          <cell r="Z117">
            <v>0.99839245100357232</v>
          </cell>
          <cell r="AA117">
            <v>0</v>
          </cell>
          <cell r="AB117">
            <v>0.99839245100357232</v>
          </cell>
          <cell r="AC117">
            <v>494.04086999999998</v>
          </cell>
          <cell r="AD117">
            <v>89.309150000000002</v>
          </cell>
          <cell r="AE117">
            <v>583.35001999999997</v>
          </cell>
          <cell r="AF117">
            <v>0</v>
          </cell>
          <cell r="AG117">
            <v>0</v>
          </cell>
          <cell r="AH117">
            <v>263</v>
          </cell>
          <cell r="AI117">
            <v>180</v>
          </cell>
          <cell r="AJ117">
            <v>132</v>
          </cell>
          <cell r="AK117">
            <v>0</v>
          </cell>
          <cell r="AL117">
            <v>575</v>
          </cell>
          <cell r="AN117">
            <v>-8.3500199999999722</v>
          </cell>
          <cell r="AO117">
            <v>1.0145217739130434</v>
          </cell>
          <cell r="AP117" t="str">
            <v xml:space="preserve"> </v>
          </cell>
          <cell r="AR117" t="str">
            <v>12/15/2007</v>
          </cell>
          <cell r="AS117" t="str">
            <v>04/30/2008</v>
          </cell>
          <cell r="AU117">
            <v>39545.570127314815</v>
          </cell>
          <cell r="AV117">
            <v>39545.570127314815</v>
          </cell>
          <cell r="AW117" t="str">
            <v xml:space="preserve">Picard, Roger </v>
          </cell>
          <cell r="AX117">
            <v>583.49382000000003</v>
          </cell>
          <cell r="AY117">
            <v>575</v>
          </cell>
          <cell r="AZ117">
            <v>-8.4938200000000279</v>
          </cell>
          <cell r="BB117">
            <v>3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43.576419999999999</v>
          </cell>
          <cell r="BO117">
            <v>0</v>
          </cell>
          <cell r="BP117">
            <v>45.876530000000002</v>
          </cell>
          <cell r="BQ117">
            <v>-0.14380000000000001</v>
          </cell>
          <cell r="BR117">
            <v>0.14380000000000001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89.452950000000001</v>
          </cell>
          <cell r="CB117">
            <v>43.576419999999999</v>
          </cell>
          <cell r="CC117">
            <v>0</v>
          </cell>
          <cell r="CD117">
            <v>45.876530000000002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89.452950000000001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</row>
        <row r="118">
          <cell r="F118" t="str">
            <v>103C80063</v>
          </cell>
          <cell r="G118" t="str">
            <v>Eddystone</v>
          </cell>
          <cell r="H118" t="str">
            <v>Eddystone Unit 4</v>
          </cell>
          <cell r="I118" t="str">
            <v>72</v>
          </cell>
          <cell r="J118" t="str">
            <v>TWS Replacement</v>
          </cell>
          <cell r="K118" t="str">
            <v>Maintenance</v>
          </cell>
          <cell r="L118" t="str">
            <v>New</v>
          </cell>
          <cell r="M118" t="str">
            <v>Baseline</v>
          </cell>
          <cell r="N118" t="str">
            <v>01/01/2006</v>
          </cell>
          <cell r="O118" t="str">
            <v>Other Direct Unit Costs</v>
          </cell>
          <cell r="P118">
            <v>0</v>
          </cell>
          <cell r="Q118">
            <v>107.5244</v>
          </cell>
          <cell r="R118">
            <v>0.47560000000000002</v>
          </cell>
          <cell r="S118">
            <v>0</v>
          </cell>
          <cell r="T118">
            <v>0</v>
          </cell>
          <cell r="U118">
            <v>54</v>
          </cell>
          <cell r="V118">
            <v>53.7622</v>
          </cell>
          <cell r="W118">
            <v>0</v>
          </cell>
          <cell r="X118">
            <v>54</v>
          </cell>
          <cell r="Y118">
            <v>53.7622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>
            <v>0</v>
          </cell>
          <cell r="AO118">
            <v>0</v>
          </cell>
          <cell r="AP118" t="str">
            <v xml:space="preserve"> </v>
          </cell>
          <cell r="AR118" t="str">
            <v>02/01/2006</v>
          </cell>
          <cell r="AS118" t="str">
            <v>03/01/2006</v>
          </cell>
          <cell r="AU118">
            <v>39466.708333333336</v>
          </cell>
          <cell r="AV118">
            <v>39466.708333333336</v>
          </cell>
          <cell r="AW118" t="str">
            <v>Scheck III, Henry F</v>
          </cell>
          <cell r="AX118">
            <v>217.30439999999999</v>
          </cell>
          <cell r="AY118">
            <v>0</v>
          </cell>
          <cell r="AZ118">
            <v>-217.30439999999999</v>
          </cell>
          <cell r="BB118">
            <v>1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 t="e">
            <v>#DIV/0!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107.5244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107.5244</v>
          </cell>
          <cell r="CB118">
            <v>0</v>
          </cell>
          <cell r="CC118">
            <v>0</v>
          </cell>
          <cell r="CD118">
            <v>0</v>
          </cell>
          <cell r="CE118">
            <v>53.7622</v>
          </cell>
          <cell r="CF118">
            <v>53.7622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107.5244</v>
          </cell>
          <cell r="CO118">
            <v>0</v>
          </cell>
          <cell r="CP118">
            <v>0</v>
          </cell>
          <cell r="CQ118">
            <v>0</v>
          </cell>
          <cell r="CR118">
            <v>54</v>
          </cell>
          <cell r="CS118">
            <v>54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108</v>
          </cell>
        </row>
        <row r="119">
          <cell r="F119" t="str">
            <v>103C60010</v>
          </cell>
          <cell r="G119" t="str">
            <v>Eddystone</v>
          </cell>
          <cell r="H119" t="str">
            <v>Eddystone Unit 1</v>
          </cell>
          <cell r="I119" t="str">
            <v>74</v>
          </cell>
          <cell r="J119" t="str">
            <v>U1 LP Platen SH Tubing Replacement</v>
          </cell>
          <cell r="K119" t="str">
            <v>Maintenance</v>
          </cell>
          <cell r="L119" t="str">
            <v>Open</v>
          </cell>
          <cell r="M119" t="str">
            <v>Baseline</v>
          </cell>
          <cell r="N119" t="str">
            <v>06/22/2006</v>
          </cell>
          <cell r="O119" t="str">
            <v>Boiler, Boiler Components</v>
          </cell>
          <cell r="P119">
            <v>0</v>
          </cell>
          <cell r="Q119">
            <v>4925.9564190000001</v>
          </cell>
          <cell r="R119">
            <v>-4085.9564190000001</v>
          </cell>
          <cell r="S119">
            <v>0</v>
          </cell>
          <cell r="T119">
            <v>1.9695400000000001</v>
          </cell>
          <cell r="U119">
            <v>-1.9695400000000001</v>
          </cell>
          <cell r="V119">
            <v>197.778378</v>
          </cell>
          <cell r="W119">
            <v>8.5538699999999999</v>
          </cell>
          <cell r="X119">
            <v>-8.5538699999999999</v>
          </cell>
          <cell r="Y119">
            <v>197.778378</v>
          </cell>
          <cell r="Z119">
            <v>1.7364891753826131E-3</v>
          </cell>
          <cell r="AA119">
            <v>0</v>
          </cell>
          <cell r="AB119">
            <v>1.7364891753826131E-3</v>
          </cell>
          <cell r="AC119">
            <v>402.64519000000001</v>
          </cell>
          <cell r="AD119">
            <v>8.5538699999999999</v>
          </cell>
          <cell r="AE119">
            <v>411.19906000000003</v>
          </cell>
          <cell r="AF119">
            <v>0</v>
          </cell>
          <cell r="AG119">
            <v>0</v>
          </cell>
          <cell r="AH119">
            <v>646</v>
          </cell>
          <cell r="AI119">
            <v>0</v>
          </cell>
          <cell r="AJ119">
            <v>0</v>
          </cell>
          <cell r="AK119">
            <v>0</v>
          </cell>
          <cell r="AL119">
            <v>646</v>
          </cell>
          <cell r="AN119">
            <v>234.80093999999997</v>
          </cell>
          <cell r="AO119">
            <v>0.63653105263157894</v>
          </cell>
          <cell r="AP119" t="str">
            <v xml:space="preserve"> </v>
          </cell>
          <cell r="AR119" t="str">
            <v>12/26/2008</v>
          </cell>
          <cell r="AS119" t="str">
            <v>02/20/2009</v>
          </cell>
          <cell r="AU119">
            <v>39541.723865740743</v>
          </cell>
          <cell r="AV119">
            <v>39541.723865740743</v>
          </cell>
          <cell r="AW119" t="str">
            <v>Thomas, John W</v>
          </cell>
          <cell r="AX119">
            <v>5328.6016090000003</v>
          </cell>
          <cell r="AY119">
            <v>646</v>
          </cell>
          <cell r="AZ119">
            <v>-4682.6016090000003</v>
          </cell>
          <cell r="BB119">
            <v>2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3.4222199999999998</v>
          </cell>
          <cell r="BO119">
            <v>1.1925699999999999</v>
          </cell>
          <cell r="BP119">
            <v>1.9695400000000001</v>
          </cell>
          <cell r="BQ119">
            <v>1.9695400000000001</v>
          </cell>
          <cell r="BR119">
            <v>351.18179199999997</v>
          </cell>
          <cell r="BS119">
            <v>103.867868</v>
          </cell>
          <cell r="BT119">
            <v>104.334408</v>
          </cell>
          <cell r="BU119">
            <v>205.25220999999999</v>
          </cell>
          <cell r="BV119">
            <v>206.17413400000001</v>
          </cell>
          <cell r="BW119">
            <v>407.99853300000001</v>
          </cell>
          <cell r="BX119">
            <v>1514.77196</v>
          </cell>
          <cell r="BY119">
            <v>2023.8216440000001</v>
          </cell>
          <cell r="BZ119">
            <v>4925.9564190000001</v>
          </cell>
          <cell r="CB119">
            <v>3.4222199999999998</v>
          </cell>
          <cell r="CC119">
            <v>1.1925699999999999</v>
          </cell>
          <cell r="CD119">
            <v>1.9695400000000001</v>
          </cell>
          <cell r="CE119">
            <v>199.747918</v>
          </cell>
          <cell r="CF119">
            <v>153.403414</v>
          </cell>
          <cell r="CG119">
            <v>103.867868</v>
          </cell>
          <cell r="CH119">
            <v>104.334408</v>
          </cell>
          <cell r="CI119">
            <v>205.25220999999999</v>
          </cell>
          <cell r="CJ119">
            <v>206.17413400000001</v>
          </cell>
          <cell r="CK119">
            <v>407.99853300000001</v>
          </cell>
          <cell r="CL119">
            <v>1514.77196</v>
          </cell>
          <cell r="CM119">
            <v>2023.8216440000001</v>
          </cell>
          <cell r="CN119">
            <v>4925.9564190000001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20</v>
          </cell>
          <cell r="CY119">
            <v>410</v>
          </cell>
          <cell r="CZ119">
            <v>410</v>
          </cell>
          <cell r="DA119">
            <v>840</v>
          </cell>
        </row>
        <row r="120">
          <cell r="F120" t="str">
            <v>103C60009</v>
          </cell>
          <cell r="G120" t="str">
            <v>Eddystone</v>
          </cell>
          <cell r="H120" t="str">
            <v>Eddystone Unit 1</v>
          </cell>
          <cell r="I120" t="str">
            <v>74</v>
          </cell>
          <cell r="J120" t="str">
            <v>U1 Main Steam Lead Replacement</v>
          </cell>
          <cell r="K120" t="str">
            <v>Operational</v>
          </cell>
          <cell r="L120" t="str">
            <v>In-Service</v>
          </cell>
          <cell r="M120" t="str">
            <v>Baseline</v>
          </cell>
          <cell r="N120" t="str">
            <v>12/19/2005</v>
          </cell>
          <cell r="O120" t="str">
            <v>Steam, Condensate, Feedwater System Group</v>
          </cell>
          <cell r="P120">
            <v>2.3741700000000492</v>
          </cell>
          <cell r="Q120">
            <v>-486.17818000000005</v>
          </cell>
          <cell r="R120">
            <v>486.17818000000005</v>
          </cell>
          <cell r="S120">
            <v>0</v>
          </cell>
          <cell r="T120">
            <v>-2.98943</v>
          </cell>
          <cell r="U120">
            <v>2.98943</v>
          </cell>
          <cell r="V120">
            <v>2.3741699999999999</v>
          </cell>
          <cell r="W120">
            <v>-486.17818000000005</v>
          </cell>
          <cell r="X120">
            <v>486.17818</v>
          </cell>
          <cell r="Y120">
            <v>2.3741700000000492</v>
          </cell>
          <cell r="Z120">
            <v>1</v>
          </cell>
          <cell r="AA120">
            <v>0</v>
          </cell>
          <cell r="AB120">
            <v>1</v>
          </cell>
          <cell r="AC120">
            <v>486.17818</v>
          </cell>
          <cell r="AD120">
            <v>-486.17818000000005</v>
          </cell>
          <cell r="AE120">
            <v>0</v>
          </cell>
          <cell r="AF120">
            <v>0</v>
          </cell>
          <cell r="AG120">
            <v>58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580</v>
          </cell>
          <cell r="AN120">
            <v>580</v>
          </cell>
          <cell r="AO120">
            <v>0</v>
          </cell>
          <cell r="AP120" t="str">
            <v xml:space="preserve"> </v>
          </cell>
          <cell r="AR120" t="str">
            <v>02/29/2008</v>
          </cell>
          <cell r="AS120" t="str">
            <v>02/27/2009</v>
          </cell>
          <cell r="AU120">
            <v>39575.428240740737</v>
          </cell>
          <cell r="AV120">
            <v>39575.428240740737</v>
          </cell>
          <cell r="AW120" t="str">
            <v>Thomas, John W</v>
          </cell>
          <cell r="AX120">
            <v>0</v>
          </cell>
          <cell r="AY120">
            <v>580</v>
          </cell>
          <cell r="AZ120" t="str">
            <v xml:space="preserve"> </v>
          </cell>
          <cell r="BB120">
            <v>3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2.3741699999999999</v>
          </cell>
          <cell r="BO120">
            <v>-486.17818</v>
          </cell>
          <cell r="BP120">
            <v>0.61526000000000003</v>
          </cell>
          <cell r="BQ120">
            <v>-2.98943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-486.17818000000005</v>
          </cell>
          <cell r="CB120">
            <v>2.3741699999999999</v>
          </cell>
          <cell r="CC120">
            <v>-486.17818</v>
          </cell>
          <cell r="CD120">
            <v>0.61526000000000003</v>
          </cell>
          <cell r="CE120">
            <v>-0.61526000000000003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-483.80401000000001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</row>
        <row r="121">
          <cell r="F121" t="str">
            <v>103C60007</v>
          </cell>
          <cell r="G121" t="str">
            <v>Eddystone</v>
          </cell>
          <cell r="H121" t="str">
            <v>Eddystone Unit 1</v>
          </cell>
          <cell r="I121" t="str">
            <v>74</v>
          </cell>
          <cell r="J121" t="str">
            <v>U1 Sulzer Valve Components</v>
          </cell>
          <cell r="K121" t="str">
            <v>Maintenance</v>
          </cell>
          <cell r="L121" t="str">
            <v>Unitized</v>
          </cell>
          <cell r="M121" t="str">
            <v>Baseline</v>
          </cell>
          <cell r="N121" t="str">
            <v>06/19/2006</v>
          </cell>
          <cell r="O121" t="str">
            <v>Main Turbine System</v>
          </cell>
          <cell r="P121">
            <v>0</v>
          </cell>
          <cell r="Q121">
            <v>460.81939999999997</v>
          </cell>
          <cell r="R121">
            <v>-0.81939999999997326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595.85514999999998</v>
          </cell>
          <cell r="AD121">
            <v>0</v>
          </cell>
          <cell r="AE121">
            <v>595.85514999999998</v>
          </cell>
          <cell r="AF121">
            <v>0</v>
          </cell>
          <cell r="AG121">
            <v>0</v>
          </cell>
          <cell r="AH121">
            <v>1423</v>
          </cell>
          <cell r="AI121">
            <v>118</v>
          </cell>
          <cell r="AJ121">
            <v>0</v>
          </cell>
          <cell r="AK121">
            <v>0</v>
          </cell>
          <cell r="AL121">
            <v>1541</v>
          </cell>
          <cell r="AN121">
            <v>945.14485000000002</v>
          </cell>
          <cell r="AO121">
            <v>0.38666784555483452</v>
          </cell>
          <cell r="AP121" t="str">
            <v xml:space="preserve"> </v>
          </cell>
          <cell r="AR121" t="str">
            <v>10/28/2006</v>
          </cell>
          <cell r="AS121" t="str">
            <v>04/01/2007</v>
          </cell>
          <cell r="AU121">
            <v>39466.708333333336</v>
          </cell>
          <cell r="AV121">
            <v>39466.708333333336</v>
          </cell>
          <cell r="AW121" t="str">
            <v>Scheck III, Henry F</v>
          </cell>
          <cell r="AX121">
            <v>4779.4945500000003</v>
          </cell>
          <cell r="AY121">
            <v>1541</v>
          </cell>
          <cell r="AZ121">
            <v>-3238.4945500000003</v>
          </cell>
          <cell r="BB121">
            <v>5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230.40969999999999</v>
          </cell>
          <cell r="BY121">
            <v>230.40969999999999</v>
          </cell>
          <cell r="BZ121">
            <v>460.81939999999997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230.40969999999999</v>
          </cell>
          <cell r="CM121">
            <v>230.40969999999999</v>
          </cell>
          <cell r="CN121">
            <v>460.81939999999997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230</v>
          </cell>
          <cell r="CZ121">
            <v>230</v>
          </cell>
          <cell r="DA121">
            <v>460</v>
          </cell>
        </row>
        <row r="122">
          <cell r="F122" t="str">
            <v>103C80068</v>
          </cell>
          <cell r="G122" t="str">
            <v>Eddystone</v>
          </cell>
          <cell r="H122" t="str">
            <v>Eddystone Unit 1</v>
          </cell>
          <cell r="I122" t="str">
            <v>74</v>
          </cell>
          <cell r="J122" t="str">
            <v>U1 Sulzer Valve Componentts</v>
          </cell>
          <cell r="K122" t="str">
            <v>Maintenance</v>
          </cell>
          <cell r="L122" t="str">
            <v>Hold</v>
          </cell>
          <cell r="M122"/>
          <cell r="N122" t="str">
            <v>04/04/2008</v>
          </cell>
          <cell r="O122" t="str">
            <v>Other Direct Unit Costs</v>
          </cell>
          <cell r="P122">
            <v>-4.4408920985006262E-16</v>
          </cell>
          <cell r="Q122">
            <v>4.4408920985006262E-16</v>
          </cell>
          <cell r="R122">
            <v>-4.4408920985006262E-16</v>
          </cell>
          <cell r="S122">
            <v>0</v>
          </cell>
          <cell r="T122">
            <v>5.7800000000000004E-3</v>
          </cell>
          <cell r="U122">
            <v>-5.7800000000000004E-3</v>
          </cell>
          <cell r="V122">
            <v>-2.3805400000000003</v>
          </cell>
          <cell r="W122">
            <v>2.3805400000000003</v>
          </cell>
          <cell r="X122">
            <v>-2.3805400000000003</v>
          </cell>
          <cell r="Y122">
            <v>-2.3805400000000003</v>
          </cell>
          <cell r="Z122">
            <v>5360499528470281</v>
          </cell>
          <cell r="AA122">
            <v>0</v>
          </cell>
          <cell r="AB122">
            <v>5360499528470281</v>
          </cell>
          <cell r="AC122">
            <v>0</v>
          </cell>
          <cell r="AD122">
            <v>2.3805400000000003</v>
          </cell>
          <cell r="AE122">
            <v>2.3805400000000003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N122">
            <v>-2.3805400000000003</v>
          </cell>
          <cell r="AO122">
            <v>0</v>
          </cell>
          <cell r="AP122" t="str">
            <v xml:space="preserve"> </v>
          </cell>
          <cell r="AR122" t="str">
            <v>05/31/2008</v>
          </cell>
          <cell r="AS122" t="str">
            <v>06/30/2008</v>
          </cell>
          <cell r="AU122">
            <v>39542.419421296298</v>
          </cell>
          <cell r="AV122">
            <v>39542.419421296298</v>
          </cell>
          <cell r="AW122" t="str">
            <v>Scheck III, Henry F</v>
          </cell>
          <cell r="AX122">
            <v>4.4408920985006262E-16</v>
          </cell>
          <cell r="AY122">
            <v>0</v>
          </cell>
          <cell r="AZ122">
            <v>-4.4408920985006262E-16</v>
          </cell>
          <cell r="BB122">
            <v>6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 t="e">
            <v>#DIV/0!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2.3747600000000002</v>
          </cell>
          <cell r="BQ122">
            <v>5.7800000000000004E-3</v>
          </cell>
          <cell r="BR122">
            <v>-2.3805399999999999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4.4408920985006262E-16</v>
          </cell>
          <cell r="CB122">
            <v>0</v>
          </cell>
          <cell r="CC122">
            <v>0</v>
          </cell>
          <cell r="CD122">
            <v>2.3747600000000002</v>
          </cell>
          <cell r="CE122">
            <v>-2.3747600000000002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</row>
        <row r="123">
          <cell r="F123" t="str">
            <v>103C70101</v>
          </cell>
          <cell r="G123" t="str">
            <v>Eddystone</v>
          </cell>
          <cell r="H123" t="str">
            <v>Eddystone Unit 1</v>
          </cell>
          <cell r="I123" t="str">
            <v>74</v>
          </cell>
          <cell r="J123" t="str">
            <v>U1-Relpace Main Steam Junction Header</v>
          </cell>
          <cell r="K123" t="str">
            <v>Maintenance</v>
          </cell>
          <cell r="L123" t="str">
            <v xml:space="preserve"> </v>
          </cell>
          <cell r="M123" t="str">
            <v>Baseline</v>
          </cell>
          <cell r="N123" t="str">
            <v>10/01/2007</v>
          </cell>
          <cell r="O123" t="str">
            <v>Main Turbine System</v>
          </cell>
          <cell r="P123">
            <v>-0.41644199999973353</v>
          </cell>
          <cell r="Q123">
            <v>5404.5100060000004</v>
          </cell>
          <cell r="R123">
            <v>-56.510006000000431</v>
          </cell>
          <cell r="S123">
            <v>0</v>
          </cell>
          <cell r="T123">
            <v>28.441800000000001</v>
          </cell>
          <cell r="U123">
            <v>355.5582</v>
          </cell>
          <cell r="V123">
            <v>-211.29486</v>
          </cell>
          <cell r="W123">
            <v>606.75162</v>
          </cell>
          <cell r="X123">
            <v>-222.75162000000006</v>
          </cell>
          <cell r="Y123">
            <v>-211.29485999999997</v>
          </cell>
          <cell r="Z123">
            <v>0.11226764671106058</v>
          </cell>
          <cell r="AA123">
            <v>0</v>
          </cell>
          <cell r="AB123">
            <v>0.11226764671106058</v>
          </cell>
          <cell r="AC123">
            <v>514.87932000000001</v>
          </cell>
          <cell r="AD123">
            <v>606.75162</v>
          </cell>
          <cell r="AE123">
            <v>1121.63094</v>
          </cell>
          <cell r="AF123">
            <v>0</v>
          </cell>
          <cell r="AG123">
            <v>1020</v>
          </cell>
          <cell r="AH123">
            <v>4527</v>
          </cell>
          <cell r="AI123">
            <v>315</v>
          </cell>
          <cell r="AJ123">
            <v>0</v>
          </cell>
          <cell r="AK123">
            <v>0</v>
          </cell>
          <cell r="AL123">
            <v>5862</v>
          </cell>
          <cell r="AN123">
            <v>4740.36906</v>
          </cell>
          <cell r="AO123">
            <v>0.19133929375639713</v>
          </cell>
          <cell r="AP123" t="str">
            <v xml:space="preserve"> </v>
          </cell>
          <cell r="AR123" t="str">
            <v>11/30/2008</v>
          </cell>
          <cell r="AS123" t="str">
            <v>02/27/2009</v>
          </cell>
          <cell r="AU123">
            <v>39570.421307870369</v>
          </cell>
          <cell r="AV123">
            <v>39570.421307870369</v>
          </cell>
          <cell r="AW123" t="str">
            <v>Thomas, John W</v>
          </cell>
          <cell r="AX123">
            <v>5919.3893260000004</v>
          </cell>
          <cell r="AY123">
            <v>5862</v>
          </cell>
          <cell r="AZ123">
            <v>-57.389326000000437</v>
          </cell>
          <cell r="BB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49.936399999999999</v>
          </cell>
          <cell r="BO123">
            <v>524.32356000000004</v>
          </cell>
          <cell r="BP123">
            <v>4.0498599999999998</v>
          </cell>
          <cell r="BQ123">
            <v>28.441800000000001</v>
          </cell>
          <cell r="BR123">
            <v>4.5905740000000002</v>
          </cell>
          <cell r="BS123">
            <v>10.077436000000001</v>
          </cell>
          <cell r="BT123">
            <v>10.1227</v>
          </cell>
          <cell r="BU123">
            <v>10.168168</v>
          </cell>
          <cell r="BV123">
            <v>10.213839999999999</v>
          </cell>
          <cell r="BW123">
            <v>256.36017500000003</v>
          </cell>
          <cell r="BX123">
            <v>2206.2254929999999</v>
          </cell>
          <cell r="BY123">
            <v>2290</v>
          </cell>
          <cell r="BZ123">
            <v>5404.5100060000004</v>
          </cell>
          <cell r="CB123">
            <v>49.936399999999999</v>
          </cell>
          <cell r="CC123">
            <v>524.32356000000004</v>
          </cell>
          <cell r="CD123">
            <v>4.0498599999999998</v>
          </cell>
          <cell r="CE123">
            <v>-182.85306</v>
          </cell>
          <cell r="CF123">
            <v>4.0866829999999998</v>
          </cell>
          <cell r="CG123">
            <v>4.1050389999999997</v>
          </cell>
          <cell r="CH123">
            <v>4.1234780000000004</v>
          </cell>
          <cell r="CI123">
            <v>4.1419990000000002</v>
          </cell>
          <cell r="CJ123">
            <v>390.31321700000001</v>
          </cell>
          <cell r="CK123">
            <v>5.913761</v>
          </cell>
          <cell r="CL123">
            <v>2306.0891270000002</v>
          </cell>
          <cell r="CM123">
            <v>2289.8634999999999</v>
          </cell>
          <cell r="CN123">
            <v>5404.0935640000007</v>
          </cell>
          <cell r="CO123">
            <v>0</v>
          </cell>
          <cell r="CP123">
            <v>0</v>
          </cell>
          <cell r="CQ123">
            <v>0</v>
          </cell>
          <cell r="CR123">
            <v>384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384</v>
          </cell>
          <cell r="CX123">
            <v>0</v>
          </cell>
          <cell r="CY123">
            <v>2290</v>
          </cell>
          <cell r="CZ123">
            <v>2290</v>
          </cell>
          <cell r="DA123">
            <v>5348</v>
          </cell>
        </row>
        <row r="124">
          <cell r="F124" t="str">
            <v>103C70109</v>
          </cell>
          <cell r="G124" t="str">
            <v>Eddystone</v>
          </cell>
          <cell r="H124" t="str">
            <v>Eddystone Unit 1&amp;2 Common</v>
          </cell>
          <cell r="I124" t="str">
            <v>76</v>
          </cell>
          <cell r="J124" t="str">
            <v>U1/2-Purchase Lube Oil Purifier for HP-IP BFP Oil Reservoirs</v>
          </cell>
          <cell r="K124" t="str">
            <v>Maintenance</v>
          </cell>
          <cell r="L124" t="str">
            <v xml:space="preserve"> </v>
          </cell>
          <cell r="M124" t="str">
            <v>Baseline</v>
          </cell>
          <cell r="N124" t="str">
            <v>01/05/2007</v>
          </cell>
          <cell r="O124" t="str">
            <v>Steam, Condensate, Feedwater System Group</v>
          </cell>
          <cell r="P124">
            <v>0</v>
          </cell>
          <cell r="Q124">
            <v>50.227063000000001</v>
          </cell>
          <cell r="R124">
            <v>-50.227063000000001</v>
          </cell>
          <cell r="S124">
            <v>0</v>
          </cell>
          <cell r="T124">
            <v>1.24E-3</v>
          </cell>
          <cell r="U124">
            <v>-1.24E-3</v>
          </cell>
          <cell r="V124">
            <v>50.218382999999996</v>
          </cell>
          <cell r="W124">
            <v>8.6800000000000002E-3</v>
          </cell>
          <cell r="X124">
            <v>-8.6800000000000002E-3</v>
          </cell>
          <cell r="Y124">
            <v>50.218383000000003</v>
          </cell>
          <cell r="Z124">
            <v>1.7281520123922037E-4</v>
          </cell>
          <cell r="AA124">
            <v>0</v>
          </cell>
          <cell r="AB124">
            <v>1.7281520123922037E-4</v>
          </cell>
          <cell r="AC124">
            <v>0.50719000000000003</v>
          </cell>
          <cell r="AD124">
            <v>8.6800000000000002E-3</v>
          </cell>
          <cell r="AE124">
            <v>0.51587000000000005</v>
          </cell>
          <cell r="AF124">
            <v>0</v>
          </cell>
          <cell r="AG124">
            <v>0</v>
          </cell>
          <cell r="AH124">
            <v>50</v>
          </cell>
          <cell r="AI124">
            <v>0</v>
          </cell>
          <cell r="AJ124">
            <v>0</v>
          </cell>
          <cell r="AK124">
            <v>0</v>
          </cell>
          <cell r="AL124">
            <v>50</v>
          </cell>
          <cell r="AN124">
            <v>49.48413</v>
          </cell>
          <cell r="AO124">
            <v>1.0317400000000001E-2</v>
          </cell>
          <cell r="AP124" t="str">
            <v xml:space="preserve"> </v>
          </cell>
          <cell r="AR124" t="str">
            <v>04/30/2008</v>
          </cell>
          <cell r="AS124" t="str">
            <v>06/30/2008</v>
          </cell>
          <cell r="AU124">
            <v>39510.447962962964</v>
          </cell>
          <cell r="AV124">
            <v>39510.447962962964</v>
          </cell>
          <cell r="AW124" t="str">
            <v xml:space="preserve">Smith, Doug </v>
          </cell>
          <cell r="AX124">
            <v>50.734253000000002</v>
          </cell>
          <cell r="AY124">
            <v>50</v>
          </cell>
          <cell r="AZ124">
            <v>-0.73425300000000249</v>
          </cell>
          <cell r="BB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2.48E-3</v>
          </cell>
          <cell r="BO124">
            <v>2.48E-3</v>
          </cell>
          <cell r="BP124">
            <v>2.48E-3</v>
          </cell>
          <cell r="BQ124">
            <v>1.24E-3</v>
          </cell>
          <cell r="BR124">
            <v>50.218383000000003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50.227063000000001</v>
          </cell>
          <cell r="CB124">
            <v>2.48E-3</v>
          </cell>
          <cell r="CC124">
            <v>2.48E-3</v>
          </cell>
          <cell r="CD124">
            <v>2.48E-3</v>
          </cell>
          <cell r="CE124">
            <v>50.219622999999999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50.227063000000001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</row>
        <row r="125">
          <cell r="F125" t="str">
            <v>103C70136</v>
          </cell>
          <cell r="G125" t="str">
            <v>Eddystone</v>
          </cell>
          <cell r="H125" t="str">
            <v>Eddystone Unit 2</v>
          </cell>
          <cell r="I125" t="str">
            <v>75</v>
          </cell>
          <cell r="J125" t="str">
            <v>U2 Hydrogen Dryers</v>
          </cell>
          <cell r="K125" t="str">
            <v>Operational</v>
          </cell>
          <cell r="L125" t="str">
            <v xml:space="preserve"> </v>
          </cell>
          <cell r="M125" t="str">
            <v>Baseline</v>
          </cell>
          <cell r="N125" t="str">
            <v>12/28/2007</v>
          </cell>
          <cell r="O125" t="str">
            <v>Main Generator System</v>
          </cell>
          <cell r="P125">
            <v>0</v>
          </cell>
          <cell r="Q125">
            <v>125</v>
          </cell>
          <cell r="R125">
            <v>-125</v>
          </cell>
          <cell r="S125">
            <v>0</v>
          </cell>
          <cell r="T125">
            <v>0</v>
          </cell>
          <cell r="U125">
            <v>0</v>
          </cell>
          <cell r="V125">
            <v>125</v>
          </cell>
          <cell r="W125">
            <v>0</v>
          </cell>
          <cell r="X125">
            <v>0</v>
          </cell>
          <cell r="Y125">
            <v>125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150</v>
          </cell>
          <cell r="AI125">
            <v>0</v>
          </cell>
          <cell r="AJ125">
            <v>0</v>
          </cell>
          <cell r="AK125">
            <v>0</v>
          </cell>
          <cell r="AL125">
            <v>150</v>
          </cell>
          <cell r="AN125">
            <v>150</v>
          </cell>
          <cell r="AO125">
            <v>0</v>
          </cell>
          <cell r="AP125" t="str">
            <v xml:space="preserve"> </v>
          </cell>
          <cell r="AR125" t="str">
            <v>02/29/2008</v>
          </cell>
          <cell r="AS125" t="str">
            <v>04/30/2008</v>
          </cell>
          <cell r="AU125">
            <v>39517.702141203707</v>
          </cell>
          <cell r="AV125">
            <v>39517.702141203707</v>
          </cell>
          <cell r="AW125" t="str">
            <v>Rabsatt, Ferne A</v>
          </cell>
          <cell r="AX125">
            <v>125</v>
          </cell>
          <cell r="AY125">
            <v>150</v>
          </cell>
          <cell r="AZ125" t="str">
            <v xml:space="preserve"> </v>
          </cell>
          <cell r="BB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125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125</v>
          </cell>
          <cell r="CB125">
            <v>0</v>
          </cell>
          <cell r="CC125">
            <v>0</v>
          </cell>
          <cell r="CD125">
            <v>0</v>
          </cell>
          <cell r="CE125">
            <v>125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125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</row>
        <row r="126">
          <cell r="F126" t="str">
            <v>103C70004</v>
          </cell>
          <cell r="G126" t="str">
            <v>Eddystone</v>
          </cell>
          <cell r="H126" t="str">
            <v>Eddystone Unit 2</v>
          </cell>
          <cell r="I126" t="str">
            <v>77</v>
          </cell>
          <cell r="J126" t="str">
            <v>U2 Sulzer Valve Components</v>
          </cell>
          <cell r="K126" t="str">
            <v>Maintenance</v>
          </cell>
          <cell r="L126" t="str">
            <v xml:space="preserve"> </v>
          </cell>
          <cell r="M126" t="str">
            <v>Baseline</v>
          </cell>
          <cell r="N126" t="str">
            <v>01/01/2006</v>
          </cell>
          <cell r="O126" t="str">
            <v>Steam, Condensate, Feedwater System Group</v>
          </cell>
          <cell r="P126">
            <v>0</v>
          </cell>
          <cell r="Q126">
            <v>6.0402899999999988</v>
          </cell>
          <cell r="R126">
            <v>-6.0402899999999988</v>
          </cell>
          <cell r="S126">
            <v>0</v>
          </cell>
          <cell r="T126">
            <v>0.15895999999999999</v>
          </cell>
          <cell r="U126">
            <v>-0.15895999999999999</v>
          </cell>
          <cell r="V126">
            <v>-0.15895999999999999</v>
          </cell>
          <cell r="W126">
            <v>6.1992499999999993</v>
          </cell>
          <cell r="X126">
            <v>-6.1992500000000001</v>
          </cell>
          <cell r="Y126">
            <v>-0.15895999999999955</v>
          </cell>
          <cell r="Z126">
            <v>1.0263166172485096</v>
          </cell>
          <cell r="AA126">
            <v>0</v>
          </cell>
          <cell r="AB126">
            <v>1.0263166172485096</v>
          </cell>
          <cell r="AC126">
            <v>394.95452999999998</v>
          </cell>
          <cell r="AD126">
            <v>6.1992499999999993</v>
          </cell>
          <cell r="AE126">
            <v>401.15377999999998</v>
          </cell>
          <cell r="AF126">
            <v>0</v>
          </cell>
          <cell r="AG126">
            <v>0</v>
          </cell>
          <cell r="AH126">
            <v>488</v>
          </cell>
          <cell r="AI126">
            <v>0</v>
          </cell>
          <cell r="AJ126">
            <v>0</v>
          </cell>
          <cell r="AK126">
            <v>0</v>
          </cell>
          <cell r="AL126">
            <v>488</v>
          </cell>
          <cell r="AN126">
            <v>86.846220000000017</v>
          </cell>
          <cell r="AO126">
            <v>0.82203643442622942</v>
          </cell>
          <cell r="AP126" t="str">
            <v xml:space="preserve"> </v>
          </cell>
          <cell r="AR126" t="str">
            <v>12/15/2007</v>
          </cell>
          <cell r="AS126" t="str">
            <v>02/22/2008</v>
          </cell>
          <cell r="AU126">
            <v>39517.617986111109</v>
          </cell>
          <cell r="AV126">
            <v>39517.617986111109</v>
          </cell>
          <cell r="AW126" t="str">
            <v xml:space="preserve">Picard, Roger </v>
          </cell>
          <cell r="AX126">
            <v>400.99482</v>
          </cell>
          <cell r="AY126">
            <v>488</v>
          </cell>
          <cell r="AZ126" t="str">
            <v xml:space="preserve"> </v>
          </cell>
          <cell r="BB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6.0424199999999999</v>
          </cell>
          <cell r="BO126">
            <v>-2.1299999999999999E-3</v>
          </cell>
          <cell r="BP126">
            <v>0</v>
          </cell>
          <cell r="BQ126">
            <v>0.15895999999999999</v>
          </cell>
          <cell r="BR126">
            <v>-0.15895999999999999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6.0402899999999988</v>
          </cell>
          <cell r="CB126">
            <v>6.0424199999999999</v>
          </cell>
          <cell r="CC126">
            <v>-2.1299999999999999E-3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6.0402899999999997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</row>
        <row r="127">
          <cell r="F127" t="str">
            <v>103c70112</v>
          </cell>
          <cell r="G127" t="str">
            <v>Eddystone</v>
          </cell>
          <cell r="H127" t="str">
            <v>Eddystone Unit 2</v>
          </cell>
          <cell r="I127" t="str">
            <v>75</v>
          </cell>
          <cell r="J127" t="str">
            <v>U2 Zolo Instruments / Combustion Optimization</v>
          </cell>
          <cell r="K127" t="str">
            <v>Operational</v>
          </cell>
          <cell r="L127" t="str">
            <v xml:space="preserve"> </v>
          </cell>
          <cell r="M127"/>
          <cell r="N127" t="str">
            <v>02/01/2007</v>
          </cell>
          <cell r="O127" t="str">
            <v>Boiler Draft/Combustion Air Group</v>
          </cell>
          <cell r="P127">
            <v>-13.773790000000005</v>
          </cell>
          <cell r="Q127">
            <v>118.07359000000001</v>
          </cell>
          <cell r="R127">
            <v>-118.07359000000001</v>
          </cell>
          <cell r="S127">
            <v>0</v>
          </cell>
          <cell r="T127">
            <v>6.9463800000000004</v>
          </cell>
          <cell r="U127">
            <v>-6.9463800000000004</v>
          </cell>
          <cell r="V127">
            <v>-13.773790000000002</v>
          </cell>
          <cell r="W127">
            <v>118.07359000000001</v>
          </cell>
          <cell r="X127">
            <v>-118.07359</v>
          </cell>
          <cell r="Y127">
            <v>-13.773790000000005</v>
          </cell>
          <cell r="Z127">
            <v>1</v>
          </cell>
          <cell r="AA127">
            <v>0</v>
          </cell>
          <cell r="AB127">
            <v>1</v>
          </cell>
          <cell r="AC127">
            <v>1307.12069</v>
          </cell>
          <cell r="AD127">
            <v>118.07359000000001</v>
          </cell>
          <cell r="AE127">
            <v>1425.1942799999999</v>
          </cell>
          <cell r="AF127">
            <v>0</v>
          </cell>
          <cell r="AG127">
            <v>160</v>
          </cell>
          <cell r="AH127">
            <v>563</v>
          </cell>
          <cell r="AI127">
            <v>320</v>
          </cell>
          <cell r="AJ127">
            <v>0</v>
          </cell>
          <cell r="AK127">
            <v>0</v>
          </cell>
          <cell r="AL127">
            <v>1043</v>
          </cell>
          <cell r="AN127">
            <v>-382.19427999999994</v>
          </cell>
          <cell r="AO127">
            <v>1.3664374688398848</v>
          </cell>
          <cell r="AP127" t="str">
            <v>Yes</v>
          </cell>
          <cell r="AR127" t="str">
            <v>12/22/2007</v>
          </cell>
          <cell r="AS127" t="str">
            <v>12/31/2007</v>
          </cell>
          <cell r="AU127">
            <v>39575.473101851851</v>
          </cell>
          <cell r="AV127">
            <v>39575.473101851851</v>
          </cell>
          <cell r="AW127" t="str">
            <v>Kavidass, Sundara M</v>
          </cell>
          <cell r="AX127">
            <v>1425.1942799999999</v>
          </cell>
          <cell r="AY127">
            <v>1043</v>
          </cell>
          <cell r="AZ127">
            <v>-382.19427999999994</v>
          </cell>
          <cell r="BB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89.910910000000001</v>
          </cell>
          <cell r="BO127">
            <v>14.38889</v>
          </cell>
          <cell r="BP127">
            <v>6.8274100000000004</v>
          </cell>
          <cell r="BQ127">
            <v>6.9463800000000004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118.07359000000001</v>
          </cell>
          <cell r="CB127">
            <v>89.910910000000001</v>
          </cell>
          <cell r="CC127">
            <v>14.38889</v>
          </cell>
          <cell r="CD127">
            <v>6.8274100000000004</v>
          </cell>
          <cell r="CE127">
            <v>-6.8274100000000004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104.2998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</row>
        <row r="128">
          <cell r="F128" t="str">
            <v>103C70102</v>
          </cell>
          <cell r="G128" t="str">
            <v>Eddystone</v>
          </cell>
          <cell r="H128" t="str">
            <v>Eddystone Unit 3</v>
          </cell>
          <cell r="I128" t="str">
            <v>71</v>
          </cell>
          <cell r="J128" t="str">
            <v>U3-Replace Critical Turbine Valves</v>
          </cell>
          <cell r="K128" t="str">
            <v>Maintenance</v>
          </cell>
          <cell r="L128" t="str">
            <v xml:space="preserve"> </v>
          </cell>
          <cell r="M128"/>
          <cell r="N128" t="str">
            <v>01/19/2007</v>
          </cell>
          <cell r="O128" t="str">
            <v>Main Turbine System</v>
          </cell>
          <cell r="P128">
            <v>0</v>
          </cell>
          <cell r="Q128">
            <v>0</v>
          </cell>
          <cell r="R128">
            <v>108</v>
          </cell>
          <cell r="S128">
            <v>0</v>
          </cell>
          <cell r="T128">
            <v>0</v>
          </cell>
          <cell r="U128">
            <v>54</v>
          </cell>
          <cell r="V128">
            <v>0</v>
          </cell>
          <cell r="W128">
            <v>0</v>
          </cell>
          <cell r="X128">
            <v>54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N128">
            <v>0</v>
          </cell>
          <cell r="AO128">
            <v>0</v>
          </cell>
          <cell r="AP128" t="str">
            <v xml:space="preserve"> </v>
          </cell>
          <cell r="AR128" t="str">
            <v>05/15/2007</v>
          </cell>
          <cell r="AS128" t="str">
            <v>07/01/2007</v>
          </cell>
          <cell r="AU128">
            <v>39546.709421296298</v>
          </cell>
          <cell r="AV128">
            <v>39546.709421296298</v>
          </cell>
          <cell r="AW128" t="str">
            <v>Scheck III, Henry F</v>
          </cell>
          <cell r="AX128">
            <v>1623.94</v>
          </cell>
          <cell r="AY128">
            <v>0</v>
          </cell>
          <cell r="AZ128">
            <v>-1623.94</v>
          </cell>
          <cell r="BB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 t="e">
            <v>#DIV/0!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54</v>
          </cell>
          <cell r="CS128">
            <v>54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108</v>
          </cell>
        </row>
        <row r="129">
          <cell r="F129" t="str">
            <v>103C70139</v>
          </cell>
          <cell r="G129" t="str">
            <v>Eddystone</v>
          </cell>
          <cell r="H129" t="str">
            <v>Eddystone Unit 1</v>
          </cell>
          <cell r="I129" t="str">
            <v>74</v>
          </cell>
          <cell r="J129" t="str">
            <v>Unit 1 Burner Replacement</v>
          </cell>
          <cell r="K129" t="str">
            <v>Maintenance</v>
          </cell>
          <cell r="L129" t="str">
            <v xml:space="preserve"> </v>
          </cell>
          <cell r="M129" t="str">
            <v>Baseline</v>
          </cell>
          <cell r="N129" t="str">
            <v>12/19/2007</v>
          </cell>
          <cell r="O129" t="str">
            <v>Boiler, Boiler Components</v>
          </cell>
          <cell r="P129">
            <v>0</v>
          </cell>
          <cell r="Q129">
            <v>-33.132220000000004</v>
          </cell>
          <cell r="R129">
            <v>33.132220000000004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-33.132220000000004</v>
          </cell>
          <cell r="X129">
            <v>33.132220000000004</v>
          </cell>
          <cell r="Y129">
            <v>0</v>
          </cell>
          <cell r="Z129">
            <v>1</v>
          </cell>
          <cell r="AA129">
            <v>0</v>
          </cell>
          <cell r="AB129">
            <v>1</v>
          </cell>
          <cell r="AC129">
            <v>120.00458999999999</v>
          </cell>
          <cell r="AD129">
            <v>-33.132220000000004</v>
          </cell>
          <cell r="AE129">
            <v>86.872369999999989</v>
          </cell>
          <cell r="AF129">
            <v>10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100</v>
          </cell>
          <cell r="AN129">
            <v>13.127630000000011</v>
          </cell>
          <cell r="AO129">
            <v>0.86872369999999988</v>
          </cell>
          <cell r="AP129" t="str">
            <v xml:space="preserve"> </v>
          </cell>
          <cell r="AR129" t="str">
            <v>12/31/2007</v>
          </cell>
          <cell r="AS129" t="str">
            <v>03/29/2008</v>
          </cell>
          <cell r="AU129">
            <v>39545.590949074074</v>
          </cell>
          <cell r="AV129">
            <v>39545.590949074074</v>
          </cell>
          <cell r="AW129" t="str">
            <v>Scheck III, Henry F</v>
          </cell>
          <cell r="AX129">
            <v>86.872369999999989</v>
          </cell>
          <cell r="AY129">
            <v>100</v>
          </cell>
          <cell r="AZ129" t="str">
            <v xml:space="preserve"> </v>
          </cell>
          <cell r="BB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4.7077799999999996</v>
          </cell>
          <cell r="BO129">
            <v>1.36</v>
          </cell>
          <cell r="BP129">
            <v>-39.200000000000003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-33.132220000000004</v>
          </cell>
          <cell r="CB129">
            <v>4.7077799999999996</v>
          </cell>
          <cell r="CC129">
            <v>1.36</v>
          </cell>
          <cell r="CD129">
            <v>-39.200000000000003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-33.132220000000004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</row>
        <row r="130">
          <cell r="F130" t="str">
            <v>103C80080</v>
          </cell>
          <cell r="G130" t="str">
            <v>Eddystone</v>
          </cell>
          <cell r="H130" t="str">
            <v>Eddystone Unit 1</v>
          </cell>
          <cell r="I130" t="str">
            <v>74</v>
          </cell>
          <cell r="J130" t="str">
            <v>Unit 1 Penthouse Roof/ Structure</v>
          </cell>
          <cell r="K130" t="str">
            <v>Maintenance</v>
          </cell>
          <cell r="L130" t="str">
            <v xml:space="preserve"> </v>
          </cell>
          <cell r="M130" t="str">
            <v>Baseline</v>
          </cell>
          <cell r="N130" t="str">
            <v>12/17/2007</v>
          </cell>
          <cell r="O130" t="str">
            <v>Boiler, Boiler Components</v>
          </cell>
          <cell r="P130">
            <v>0</v>
          </cell>
          <cell r="Q130">
            <v>2047.3447080000001</v>
          </cell>
          <cell r="R130">
            <v>-1967.3447080000001</v>
          </cell>
          <cell r="S130">
            <v>0</v>
          </cell>
          <cell r="T130">
            <v>24.767720000000001</v>
          </cell>
          <cell r="U130">
            <v>-24.767720000000001</v>
          </cell>
          <cell r="V130">
            <v>-17.210526999999999</v>
          </cell>
          <cell r="W130">
            <v>41.822680000000005</v>
          </cell>
          <cell r="X130">
            <v>-41.822679999999998</v>
          </cell>
          <cell r="Y130">
            <v>-17.210527000000006</v>
          </cell>
          <cell r="Z130">
            <v>2.0427766675820573E-2</v>
          </cell>
          <cell r="AA130">
            <v>0</v>
          </cell>
          <cell r="AB130">
            <v>2.0427766675820573E-2</v>
          </cell>
          <cell r="AC130">
            <v>73.677940000000007</v>
          </cell>
          <cell r="AD130">
            <v>41.822680000000005</v>
          </cell>
          <cell r="AE130">
            <v>115.50062000000001</v>
          </cell>
          <cell r="AF130">
            <v>0</v>
          </cell>
          <cell r="AG130">
            <v>5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50</v>
          </cell>
          <cell r="AN130">
            <v>-65.500620000000012</v>
          </cell>
          <cell r="AO130">
            <v>2.3100124000000002</v>
          </cell>
          <cell r="AP130" t="str">
            <v xml:space="preserve"> </v>
          </cell>
          <cell r="AR130" t="str">
            <v>12/26/2008</v>
          </cell>
          <cell r="AS130" t="str">
            <v>02/28/2009</v>
          </cell>
          <cell r="AU130">
            <v>39575.437916666669</v>
          </cell>
          <cell r="AV130">
            <v>39575.437916666669</v>
          </cell>
          <cell r="AW130" t="str">
            <v>Giduck, R M</v>
          </cell>
          <cell r="AX130">
            <v>4252.4026479999993</v>
          </cell>
          <cell r="AY130">
            <v>50</v>
          </cell>
          <cell r="AZ130">
            <v>-4202.4026479999993</v>
          </cell>
          <cell r="BB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-6.1560800000000002</v>
          </cell>
          <cell r="BO130">
            <v>0.32805000000000001</v>
          </cell>
          <cell r="BP130">
            <v>22.882989999999999</v>
          </cell>
          <cell r="BQ130">
            <v>24.767720000000001</v>
          </cell>
          <cell r="BR130">
            <v>13.366383000000001</v>
          </cell>
          <cell r="BS130">
            <v>50.804085000000001</v>
          </cell>
          <cell r="BT130">
            <v>101.256863</v>
          </cell>
          <cell r="BU130">
            <v>202.160842</v>
          </cell>
          <cell r="BV130">
            <v>303.51804800000002</v>
          </cell>
          <cell r="BW130">
            <v>405.33051699999999</v>
          </cell>
          <cell r="BX130">
            <v>507.60029300000002</v>
          </cell>
          <cell r="BY130">
            <v>421.48499700000002</v>
          </cell>
          <cell r="BZ130">
            <v>2047.3447080000001</v>
          </cell>
          <cell r="CB130">
            <v>-6.1560800000000002</v>
          </cell>
          <cell r="CC130">
            <v>0.32805000000000001</v>
          </cell>
          <cell r="CD130">
            <v>22.882989999999999</v>
          </cell>
          <cell r="CE130">
            <v>7.5571929999999998</v>
          </cell>
          <cell r="CF130">
            <v>30.576910000000002</v>
          </cell>
          <cell r="CG130">
            <v>50.804085000000001</v>
          </cell>
          <cell r="CH130">
            <v>101.256863</v>
          </cell>
          <cell r="CI130">
            <v>202.160842</v>
          </cell>
          <cell r="CJ130">
            <v>303.51804800000002</v>
          </cell>
          <cell r="CK130">
            <v>405.33051699999999</v>
          </cell>
          <cell r="CL130">
            <v>507.60029300000002</v>
          </cell>
          <cell r="CM130">
            <v>421.48499700000002</v>
          </cell>
          <cell r="CN130">
            <v>2047.3447080000001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40</v>
          </cell>
          <cell r="CZ130">
            <v>40</v>
          </cell>
          <cell r="DA130">
            <v>80</v>
          </cell>
        </row>
        <row r="131">
          <cell r="F131" t="str">
            <v>103C70140</v>
          </cell>
          <cell r="G131" t="str">
            <v>Eddystone</v>
          </cell>
          <cell r="H131" t="str">
            <v>Eddystone Unit 1</v>
          </cell>
          <cell r="I131" t="str">
            <v>74</v>
          </cell>
          <cell r="J131" t="str">
            <v>Unit 1 Scrubber Expansion Joint Replacement</v>
          </cell>
          <cell r="K131" t="str">
            <v>Maintenance</v>
          </cell>
          <cell r="L131" t="str">
            <v xml:space="preserve"> </v>
          </cell>
          <cell r="M131" t="str">
            <v>Baseline</v>
          </cell>
          <cell r="N131" t="str">
            <v>12/19/2007</v>
          </cell>
          <cell r="O131" t="str">
            <v>FGD (Scrubber) Group</v>
          </cell>
          <cell r="P131">
            <v>0</v>
          </cell>
          <cell r="Q131">
            <v>68.719430000000003</v>
          </cell>
          <cell r="R131">
            <v>-68.719430000000003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68.719430000000003</v>
          </cell>
          <cell r="X131">
            <v>-68.719430000000003</v>
          </cell>
          <cell r="Y131">
            <v>0</v>
          </cell>
          <cell r="Z131">
            <v>1</v>
          </cell>
          <cell r="AA131">
            <v>0</v>
          </cell>
          <cell r="AB131">
            <v>1</v>
          </cell>
          <cell r="AC131">
            <v>41.871699999999997</v>
          </cell>
          <cell r="AD131">
            <v>68.719430000000003</v>
          </cell>
          <cell r="AE131">
            <v>110.59112999999999</v>
          </cell>
          <cell r="AF131">
            <v>15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150</v>
          </cell>
          <cell r="AN131">
            <v>39.408870000000007</v>
          </cell>
          <cell r="AO131">
            <v>0.73727419999999999</v>
          </cell>
          <cell r="AP131" t="str">
            <v xml:space="preserve"> </v>
          </cell>
          <cell r="AR131" t="str">
            <v>12/31/2007</v>
          </cell>
          <cell r="AS131" t="str">
            <v>03/31/2008</v>
          </cell>
          <cell r="AU131">
            <v>39545.622916666667</v>
          </cell>
          <cell r="AV131">
            <v>39545.622916666667</v>
          </cell>
          <cell r="AW131" t="str">
            <v xml:space="preserve">Berkman, Carl </v>
          </cell>
          <cell r="AX131">
            <v>110.59112999999999</v>
          </cell>
          <cell r="AY131">
            <v>150</v>
          </cell>
          <cell r="AZ131" t="str">
            <v xml:space="preserve"> </v>
          </cell>
          <cell r="BB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-5.0569999999999997E-2</v>
          </cell>
          <cell r="BO131">
            <v>0</v>
          </cell>
          <cell r="BP131">
            <v>68.77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68.719430000000003</v>
          </cell>
          <cell r="CB131">
            <v>-5.0569999999999997E-2</v>
          </cell>
          <cell r="CC131">
            <v>0</v>
          </cell>
          <cell r="CD131">
            <v>68.77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68.719430000000003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</row>
        <row r="132">
          <cell r="F132" t="str">
            <v>103C33132</v>
          </cell>
          <cell r="G132" t="str">
            <v>Eddystone</v>
          </cell>
          <cell r="H132" t="str">
            <v>Eddystone Unit 1&amp;2 Common</v>
          </cell>
          <cell r="I132" t="str">
            <v>76</v>
          </cell>
          <cell r="J132" t="str">
            <v>Unit 1/2 Condensate Pump Motor</v>
          </cell>
          <cell r="K132" t="str">
            <v>Maintenance</v>
          </cell>
          <cell r="L132" t="str">
            <v xml:space="preserve"> </v>
          </cell>
          <cell r="M132"/>
          <cell r="N132" t="str">
            <v>03/06/2008</v>
          </cell>
          <cell r="O132" t="str">
            <v>Other Direct Unit Costs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.10659</v>
          </cell>
          <cell r="W132">
            <v>-0.10659</v>
          </cell>
          <cell r="X132">
            <v>0.10659</v>
          </cell>
          <cell r="Y132">
            <v>0.10659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-0.10659</v>
          </cell>
          <cell r="AE132">
            <v>-0.10659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N132">
            <v>0.10659</v>
          </cell>
          <cell r="AO132">
            <v>0</v>
          </cell>
          <cell r="AP132" t="str">
            <v xml:space="preserve"> </v>
          </cell>
          <cell r="AR132" t="str">
            <v>05/31/2008</v>
          </cell>
          <cell r="AS132" t="str">
            <v>07/31/2008</v>
          </cell>
          <cell r="AU132">
            <v>39513.471493055556</v>
          </cell>
          <cell r="AV132">
            <v>39513.471493055556</v>
          </cell>
          <cell r="AW132" t="str">
            <v>Scheck III, Henry F</v>
          </cell>
          <cell r="AX132">
            <v>0</v>
          </cell>
          <cell r="AY132">
            <v>0</v>
          </cell>
          <cell r="AZ132">
            <v>0</v>
          </cell>
          <cell r="BB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 t="e">
            <v>#DIV/0!</v>
          </cell>
          <cell r="BL132">
            <v>0</v>
          </cell>
          <cell r="BM132">
            <v>0</v>
          </cell>
          <cell r="BN132">
            <v>0</v>
          </cell>
          <cell r="BO132">
            <v>-0.10659</v>
          </cell>
          <cell r="BP132">
            <v>0</v>
          </cell>
          <cell r="BQ132">
            <v>0</v>
          </cell>
          <cell r="BR132">
            <v>0.10659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B132">
            <v>0</v>
          </cell>
          <cell r="CC132">
            <v>-0.10659</v>
          </cell>
          <cell r="CD132">
            <v>0</v>
          </cell>
          <cell r="CE132">
            <v>0.10659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</row>
        <row r="133">
          <cell r="F133" t="str">
            <v>103C70132</v>
          </cell>
          <cell r="G133" t="str">
            <v>Eddystone</v>
          </cell>
          <cell r="H133" t="str">
            <v>Eddystone Unit 2</v>
          </cell>
          <cell r="I133" t="str">
            <v>75</v>
          </cell>
          <cell r="J133" t="str">
            <v>Unit 2 Burner Replacement</v>
          </cell>
          <cell r="K133" t="str">
            <v>Maintenance</v>
          </cell>
          <cell r="L133" t="str">
            <v xml:space="preserve"> </v>
          </cell>
          <cell r="M133" t="str">
            <v>Baseline</v>
          </cell>
          <cell r="N133" t="str">
            <v>10/26/2007</v>
          </cell>
          <cell r="O133" t="str">
            <v>Boiler, Boiler Components</v>
          </cell>
          <cell r="P133">
            <v>39.200000000000003</v>
          </cell>
          <cell r="Q133">
            <v>28.686859999999996</v>
          </cell>
          <cell r="R133">
            <v>-28.686859999999996</v>
          </cell>
          <cell r="S133">
            <v>0</v>
          </cell>
          <cell r="T133">
            <v>0</v>
          </cell>
          <cell r="U133">
            <v>0</v>
          </cell>
          <cell r="V133">
            <v>39.200000000000003</v>
          </cell>
          <cell r="W133">
            <v>28.686859999999996</v>
          </cell>
          <cell r="X133">
            <v>-28.686859999999996</v>
          </cell>
          <cell r="Y133">
            <v>39.200000000000003</v>
          </cell>
          <cell r="Z133">
            <v>1</v>
          </cell>
          <cell r="AA133">
            <v>0</v>
          </cell>
          <cell r="AB133">
            <v>1</v>
          </cell>
          <cell r="AC133">
            <v>275.22280999999998</v>
          </cell>
          <cell r="AD133">
            <v>28.686859999999996</v>
          </cell>
          <cell r="AE133">
            <v>303.90967000000001</v>
          </cell>
          <cell r="AF133">
            <v>0</v>
          </cell>
          <cell r="AG133">
            <v>0</v>
          </cell>
          <cell r="AH133">
            <v>235</v>
          </cell>
          <cell r="AI133">
            <v>0</v>
          </cell>
          <cell r="AJ133">
            <v>0</v>
          </cell>
          <cell r="AK133">
            <v>0</v>
          </cell>
          <cell r="AL133">
            <v>235</v>
          </cell>
          <cell r="AN133">
            <v>-68.909670000000006</v>
          </cell>
          <cell r="AO133">
            <v>1.2932326382978723</v>
          </cell>
          <cell r="AP133" t="str">
            <v xml:space="preserve"> </v>
          </cell>
          <cell r="AR133" t="str">
            <v>12/15/2007</v>
          </cell>
          <cell r="AS133" t="str">
            <v>12/31/2007</v>
          </cell>
          <cell r="AU133">
            <v>39575.445057870369</v>
          </cell>
          <cell r="AV133">
            <v>39575.445057870369</v>
          </cell>
          <cell r="AW133" t="str">
            <v xml:space="preserve">Picard, Roger </v>
          </cell>
          <cell r="AX133">
            <v>303.90967000000001</v>
          </cell>
          <cell r="AY133">
            <v>235</v>
          </cell>
          <cell r="AZ133">
            <v>-68.909670000000006</v>
          </cell>
          <cell r="BB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67.886859999999999</v>
          </cell>
          <cell r="BO133">
            <v>0</v>
          </cell>
          <cell r="BP133">
            <v>-39.200000000000003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28.686859999999996</v>
          </cell>
          <cell r="CB133">
            <v>67.886859999999999</v>
          </cell>
          <cell r="CC133">
            <v>0</v>
          </cell>
          <cell r="CD133">
            <v>-39.200000000000003</v>
          </cell>
          <cell r="CE133">
            <v>39.200000000000003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67.886859999999999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</row>
        <row r="134">
          <cell r="F134" t="str">
            <v>103C70130</v>
          </cell>
          <cell r="G134" t="str">
            <v>Eddystone</v>
          </cell>
          <cell r="H134" t="str">
            <v>Eddystone Unit 2</v>
          </cell>
          <cell r="I134" t="str">
            <v>75</v>
          </cell>
          <cell r="J134" t="str">
            <v>Unit 2 Expansion Joint Replacement</v>
          </cell>
          <cell r="K134" t="str">
            <v>Maintenance</v>
          </cell>
          <cell r="L134" t="str">
            <v xml:space="preserve"> </v>
          </cell>
          <cell r="M134" t="str">
            <v>Baseline</v>
          </cell>
          <cell r="N134" t="str">
            <v>10/15/2007</v>
          </cell>
          <cell r="O134" t="str">
            <v>Steam, Condensate, Feedwater System Group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36.369999999999997</v>
          </cell>
          <cell r="W134">
            <v>-36.369999999999997</v>
          </cell>
          <cell r="X134">
            <v>36.369999999999997</v>
          </cell>
          <cell r="Y134">
            <v>36.369999999999997</v>
          </cell>
          <cell r="Z134">
            <v>0</v>
          </cell>
          <cell r="AA134">
            <v>0</v>
          </cell>
          <cell r="AB134">
            <v>0</v>
          </cell>
          <cell r="AC134">
            <v>109.02519000000001</v>
          </cell>
          <cell r="AD134">
            <v>-36.369999999999997</v>
          </cell>
          <cell r="AE134">
            <v>72.655190000000005</v>
          </cell>
          <cell r="AF134">
            <v>0</v>
          </cell>
          <cell r="AG134">
            <v>0</v>
          </cell>
          <cell r="AH134">
            <v>80</v>
          </cell>
          <cell r="AI134">
            <v>0</v>
          </cell>
          <cell r="AJ134">
            <v>0</v>
          </cell>
          <cell r="AK134">
            <v>0</v>
          </cell>
          <cell r="AL134">
            <v>80</v>
          </cell>
          <cell r="AN134">
            <v>7.3448099999999954</v>
          </cell>
          <cell r="AO134">
            <v>0.90818987500000004</v>
          </cell>
          <cell r="AP134" t="str">
            <v xml:space="preserve"> </v>
          </cell>
          <cell r="AR134" t="str">
            <v>12/31/2007</v>
          </cell>
          <cell r="AS134" t="str">
            <v>02/28/2008</v>
          </cell>
          <cell r="AU134">
            <v>39398.721307870372</v>
          </cell>
          <cell r="AV134">
            <v>39398.721307870372</v>
          </cell>
          <cell r="AW134" t="str">
            <v>Scheck III, Henry F</v>
          </cell>
          <cell r="AX134">
            <v>109.02519000000001</v>
          </cell>
          <cell r="AY134">
            <v>80</v>
          </cell>
          <cell r="AZ134">
            <v>-29.025190000000009</v>
          </cell>
          <cell r="BB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-36.369999999999997</v>
          </cell>
          <cell r="BQ134">
            <v>0</v>
          </cell>
          <cell r="BR134">
            <v>36.369999999999997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B134">
            <v>0</v>
          </cell>
          <cell r="CC134">
            <v>0</v>
          </cell>
          <cell r="CD134">
            <v>-36.369999999999997</v>
          </cell>
          <cell r="CE134">
            <v>36.369999999999997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</row>
        <row r="135">
          <cell r="F135" t="str">
            <v>103C90106</v>
          </cell>
          <cell r="G135" t="str">
            <v>Eddystone</v>
          </cell>
          <cell r="H135" t="str">
            <v>Eddystone Unit 3</v>
          </cell>
          <cell r="I135" t="str">
            <v>71</v>
          </cell>
          <cell r="J135" t="str">
            <v>Unit 3 TSI Installation</v>
          </cell>
          <cell r="K135" t="str">
            <v>Maintenance</v>
          </cell>
          <cell r="L135" t="str">
            <v xml:space="preserve"> </v>
          </cell>
          <cell r="M135"/>
          <cell r="N135" t="str">
            <v>04/03/2008</v>
          </cell>
          <cell r="O135" t="str">
            <v>Main Turbine System</v>
          </cell>
          <cell r="P135">
            <v>0</v>
          </cell>
          <cell r="Q135">
            <v>609.73413300000004</v>
          </cell>
          <cell r="R135">
            <v>-609.73413300000004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N135">
            <v>0</v>
          </cell>
          <cell r="AO135">
            <v>0</v>
          </cell>
          <cell r="AP135" t="str">
            <v xml:space="preserve"> </v>
          </cell>
          <cell r="AR135" t="str">
            <v>12/31/2009</v>
          </cell>
          <cell r="AS135" t="str">
            <v>02/28/2010</v>
          </cell>
          <cell r="AU135">
            <v>39541.938356481478</v>
          </cell>
          <cell r="AV135">
            <v>39541.938356481478</v>
          </cell>
          <cell r="AW135" t="str">
            <v>Scheck III, Henry F</v>
          </cell>
          <cell r="AX135">
            <v>609.73413300000004</v>
          </cell>
          <cell r="AY135">
            <v>0</v>
          </cell>
          <cell r="AZ135">
            <v>-609.73413300000004</v>
          </cell>
          <cell r="BB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 t="e">
            <v>#DIV/0!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50.224583000000003</v>
          </cell>
          <cell r="BT135">
            <v>50.450175000000002</v>
          </cell>
          <cell r="BU135">
            <v>100.901364</v>
          </cell>
          <cell r="BV135">
            <v>101.354579</v>
          </cell>
          <cell r="BW135">
            <v>101.80983000000001</v>
          </cell>
          <cell r="BX135">
            <v>102.267126</v>
          </cell>
          <cell r="BY135">
            <v>102.72647600000001</v>
          </cell>
          <cell r="BZ135">
            <v>609.73413300000004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50.224583000000003</v>
          </cell>
          <cell r="CH135">
            <v>50.450175000000002</v>
          </cell>
          <cell r="CI135">
            <v>100.901364</v>
          </cell>
          <cell r="CJ135">
            <v>101.354579</v>
          </cell>
          <cell r="CK135">
            <v>101.80983000000001</v>
          </cell>
          <cell r="CL135">
            <v>102.267126</v>
          </cell>
          <cell r="CM135">
            <v>102.72647600000001</v>
          </cell>
          <cell r="CN135">
            <v>609.73413300000004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</row>
        <row r="136">
          <cell r="F136" t="str">
            <v>103C80095</v>
          </cell>
          <cell r="G136" t="str">
            <v>Eddystone</v>
          </cell>
          <cell r="H136" t="str">
            <v>Eddystone Unit 3</v>
          </cell>
          <cell r="I136" t="str">
            <v>71</v>
          </cell>
          <cell r="J136" t="str">
            <v>Unit 3 WW Overlay</v>
          </cell>
          <cell r="K136" t="str">
            <v>Maintenance</v>
          </cell>
          <cell r="L136" t="str">
            <v xml:space="preserve"> </v>
          </cell>
          <cell r="M136" t="str">
            <v>Baseline</v>
          </cell>
          <cell r="N136" t="str">
            <v>03/01/2008</v>
          </cell>
          <cell r="O136" t="str">
            <v>Boiler, Boiler Components</v>
          </cell>
          <cell r="P136">
            <v>0</v>
          </cell>
          <cell r="Q136">
            <v>480.168362</v>
          </cell>
          <cell r="R136">
            <v>-480.168362</v>
          </cell>
          <cell r="S136">
            <v>0</v>
          </cell>
          <cell r="T136">
            <v>0.10024</v>
          </cell>
          <cell r="U136">
            <v>-0.10024</v>
          </cell>
          <cell r="V136">
            <v>451.92101000000002</v>
          </cell>
          <cell r="W136">
            <v>0.10024</v>
          </cell>
          <cell r="X136">
            <v>-0.10024</v>
          </cell>
          <cell r="Y136">
            <v>451.92101000000002</v>
          </cell>
          <cell r="Z136">
            <v>2.087601098549679E-4</v>
          </cell>
          <cell r="AA136">
            <v>0</v>
          </cell>
          <cell r="AB136">
            <v>2.087601098549679E-4</v>
          </cell>
          <cell r="AC136">
            <v>0</v>
          </cell>
          <cell r="AD136">
            <v>0.10024</v>
          </cell>
          <cell r="AE136">
            <v>0.10024</v>
          </cell>
          <cell r="AF136">
            <v>0</v>
          </cell>
          <cell r="AG136">
            <v>0</v>
          </cell>
          <cell r="AH136">
            <v>480</v>
          </cell>
          <cell r="AI136">
            <v>0</v>
          </cell>
          <cell r="AJ136">
            <v>0</v>
          </cell>
          <cell r="AK136">
            <v>0</v>
          </cell>
          <cell r="AL136">
            <v>480</v>
          </cell>
          <cell r="AN136">
            <v>479.89976000000001</v>
          </cell>
          <cell r="AO136">
            <v>2.0883333333333333E-4</v>
          </cell>
          <cell r="AP136" t="str">
            <v xml:space="preserve"> </v>
          </cell>
          <cell r="AR136" t="str">
            <v>05/31/2008</v>
          </cell>
          <cell r="AS136" t="str">
            <v>08/31/2008</v>
          </cell>
          <cell r="AU136">
            <v>39519.335543981484</v>
          </cell>
          <cell r="AV136">
            <v>39519.335543981484</v>
          </cell>
          <cell r="AW136" t="str">
            <v>Goshey, Robert A</v>
          </cell>
          <cell r="AX136">
            <v>480.168362</v>
          </cell>
          <cell r="AY136">
            <v>480</v>
          </cell>
          <cell r="AZ136">
            <v>-0.1683620000000019</v>
          </cell>
          <cell r="BB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.10024</v>
          </cell>
          <cell r="BR136">
            <v>480.06812200000002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480.168362</v>
          </cell>
          <cell r="CB136">
            <v>0</v>
          </cell>
          <cell r="CC136">
            <v>0</v>
          </cell>
          <cell r="CD136">
            <v>0</v>
          </cell>
          <cell r="CE136">
            <v>452.02125000000001</v>
          </cell>
          <cell r="CF136">
            <v>28.147112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480.168362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</row>
        <row r="137">
          <cell r="F137" t="str">
            <v>103C70137</v>
          </cell>
          <cell r="G137" t="str">
            <v>Eddystone</v>
          </cell>
          <cell r="H137" t="str">
            <v>Eddystone Unit 4</v>
          </cell>
          <cell r="I137" t="str">
            <v>72</v>
          </cell>
          <cell r="J137" t="str">
            <v>Unit 4 WW Overlay</v>
          </cell>
          <cell r="K137" t="str">
            <v>Maintenance</v>
          </cell>
          <cell r="L137" t="str">
            <v xml:space="preserve"> </v>
          </cell>
          <cell r="M137" t="str">
            <v>Baseline</v>
          </cell>
          <cell r="N137" t="str">
            <v>12/17/2007</v>
          </cell>
          <cell r="O137" t="str">
            <v>Boiler, Boiler Components</v>
          </cell>
          <cell r="P137">
            <v>36.503517999999985</v>
          </cell>
          <cell r="Q137">
            <v>450.74281999999999</v>
          </cell>
          <cell r="R137">
            <v>-450.74281999999999</v>
          </cell>
          <cell r="S137">
            <v>0</v>
          </cell>
          <cell r="T137">
            <v>401.93302</v>
          </cell>
          <cell r="U137">
            <v>-401.93302</v>
          </cell>
          <cell r="V137">
            <v>44.503517999999985</v>
          </cell>
          <cell r="W137">
            <v>432.74281999999999</v>
          </cell>
          <cell r="X137">
            <v>-432.74281999999999</v>
          </cell>
          <cell r="Y137">
            <v>44.503517999999985</v>
          </cell>
          <cell r="Z137">
            <v>0.96006591963017851</v>
          </cell>
          <cell r="AA137">
            <v>0</v>
          </cell>
          <cell r="AB137">
            <v>0.96006591963017851</v>
          </cell>
          <cell r="AC137">
            <v>0</v>
          </cell>
          <cell r="AD137">
            <v>432.74281999999999</v>
          </cell>
          <cell r="AE137">
            <v>432.74281999999999</v>
          </cell>
          <cell r="AF137">
            <v>0</v>
          </cell>
          <cell r="AG137">
            <v>75</v>
          </cell>
          <cell r="AH137">
            <v>410</v>
          </cell>
          <cell r="AI137">
            <v>0</v>
          </cell>
          <cell r="AJ137">
            <v>0</v>
          </cell>
          <cell r="AK137">
            <v>0</v>
          </cell>
          <cell r="AL137">
            <v>485</v>
          </cell>
          <cell r="AN137">
            <v>52.257180000000005</v>
          </cell>
          <cell r="AO137">
            <v>0.8922532371134021</v>
          </cell>
          <cell r="AP137" t="str">
            <v xml:space="preserve"> </v>
          </cell>
          <cell r="AR137" t="str">
            <v>04/30/2008</v>
          </cell>
          <cell r="AS137" t="str">
            <v>12/31/2008</v>
          </cell>
          <cell r="AU137">
            <v>39575.483495370368</v>
          </cell>
          <cell r="AV137">
            <v>39575.483495370368</v>
          </cell>
          <cell r="AW137" t="str">
            <v>Goshey, Robert A</v>
          </cell>
          <cell r="AX137">
            <v>450.74281999999999</v>
          </cell>
          <cell r="AY137">
            <v>485</v>
          </cell>
          <cell r="AZ137" t="str">
            <v xml:space="preserve"> </v>
          </cell>
          <cell r="BB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30.543099999999999</v>
          </cell>
          <cell r="BP137">
            <v>0.26669999999999999</v>
          </cell>
          <cell r="BQ137">
            <v>401.93302</v>
          </cell>
          <cell r="BR137">
            <v>18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450.74281999999999</v>
          </cell>
          <cell r="CB137">
            <v>0</v>
          </cell>
          <cell r="CC137">
            <v>30.543099999999999</v>
          </cell>
          <cell r="CD137">
            <v>0.26669999999999999</v>
          </cell>
          <cell r="CE137">
            <v>446.43653799999998</v>
          </cell>
          <cell r="CF137">
            <v>1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487.24633799999998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</row>
        <row r="138">
          <cell r="F138" t="str">
            <v>103C70088</v>
          </cell>
          <cell r="G138" t="str">
            <v>Eddystone</v>
          </cell>
          <cell r="H138" t="str">
            <v>Eddystone Unit 2</v>
          </cell>
          <cell r="I138" t="str">
            <v>75</v>
          </cell>
          <cell r="J138" t="str">
            <v>Windbox Damper Bearing Upgrade</v>
          </cell>
          <cell r="K138" t="str">
            <v>Maintenance</v>
          </cell>
          <cell r="L138" t="str">
            <v xml:space="preserve"> </v>
          </cell>
          <cell r="M138" t="str">
            <v>Baseline</v>
          </cell>
          <cell r="N138" t="str">
            <v>11/19/2007</v>
          </cell>
          <cell r="O138" t="str">
            <v>Boiler, Boiler Components</v>
          </cell>
          <cell r="P138">
            <v>-2.0721600000000002</v>
          </cell>
          <cell r="Q138">
            <v>-20.181190000000001</v>
          </cell>
          <cell r="R138">
            <v>80.181190000000001</v>
          </cell>
          <cell r="S138">
            <v>0</v>
          </cell>
          <cell r="T138">
            <v>2.0721599999999998</v>
          </cell>
          <cell r="U138">
            <v>12.92784</v>
          </cell>
          <cell r="V138">
            <v>-2.0721599999999998</v>
          </cell>
          <cell r="W138">
            <v>-20.181190000000001</v>
          </cell>
          <cell r="X138">
            <v>80.181190000000001</v>
          </cell>
          <cell r="Y138">
            <v>-2.0721600000000002</v>
          </cell>
          <cell r="Z138">
            <v>1</v>
          </cell>
          <cell r="AA138">
            <v>0</v>
          </cell>
          <cell r="AB138">
            <v>1</v>
          </cell>
          <cell r="AC138">
            <v>1562.9388100000001</v>
          </cell>
          <cell r="AD138">
            <v>-20.181190000000001</v>
          </cell>
          <cell r="AE138">
            <v>1542.7576200000001</v>
          </cell>
          <cell r="AF138">
            <v>0</v>
          </cell>
          <cell r="AG138">
            <v>296</v>
          </cell>
          <cell r="AH138">
            <v>1354</v>
          </cell>
          <cell r="AI138">
            <v>0</v>
          </cell>
          <cell r="AJ138">
            <v>0</v>
          </cell>
          <cell r="AK138">
            <v>0</v>
          </cell>
          <cell r="AL138">
            <v>1650</v>
          </cell>
          <cell r="AN138">
            <v>107.24237999999991</v>
          </cell>
          <cell r="AO138">
            <v>0.93500461818181824</v>
          </cell>
          <cell r="AP138" t="str">
            <v xml:space="preserve"> </v>
          </cell>
          <cell r="AR138" t="str">
            <v>12/22/2007</v>
          </cell>
          <cell r="AS138" t="str">
            <v>06/30/2008</v>
          </cell>
          <cell r="AU138">
            <v>39575.44871527778</v>
          </cell>
          <cell r="AV138">
            <v>39575.44871527778</v>
          </cell>
          <cell r="AW138" t="str">
            <v>Thomas, John W</v>
          </cell>
          <cell r="AX138">
            <v>1542.7576200000001</v>
          </cell>
          <cell r="AY138">
            <v>1650</v>
          </cell>
          <cell r="AZ138" t="str">
            <v xml:space="preserve"> </v>
          </cell>
          <cell r="BB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-13.03145</v>
          </cell>
          <cell r="BO138">
            <v>4.3050199999999998</v>
          </cell>
          <cell r="BP138">
            <v>-13.52692</v>
          </cell>
          <cell r="BQ138">
            <v>2.0721599999999998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-20.181190000000001</v>
          </cell>
          <cell r="CB138">
            <v>-13.03145</v>
          </cell>
          <cell r="CC138">
            <v>4.3050199999999998</v>
          </cell>
          <cell r="CD138">
            <v>-13.52692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-22.253350000000001</v>
          </cell>
          <cell r="CO138">
            <v>15</v>
          </cell>
          <cell r="CP138">
            <v>15</v>
          </cell>
          <cell r="CQ138">
            <v>15</v>
          </cell>
          <cell r="CR138">
            <v>15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60</v>
          </cell>
        </row>
        <row r="139">
          <cell r="F139" t="str">
            <v>103C80050</v>
          </cell>
          <cell r="G139" t="str">
            <v>Eddystone</v>
          </cell>
          <cell r="H139" t="str">
            <v>Eddystone Unit 1</v>
          </cell>
          <cell r="I139" t="str">
            <v>74</v>
          </cell>
          <cell r="J139" t="str">
            <v>Windbox Damper Replacement HP Furnace</v>
          </cell>
          <cell r="K139" t="str">
            <v>Maintenance</v>
          </cell>
          <cell r="L139" t="str">
            <v xml:space="preserve"> </v>
          </cell>
          <cell r="M139" t="str">
            <v>Baseline</v>
          </cell>
          <cell r="N139" t="str">
            <v>11/14/2008</v>
          </cell>
          <cell r="O139" t="str">
            <v>Boiler Draft/Combustion Air Group</v>
          </cell>
          <cell r="P139">
            <v>0</v>
          </cell>
          <cell r="Q139">
            <v>668.61797999999999</v>
          </cell>
          <cell r="R139">
            <v>-2.6179799999999886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851</v>
          </cell>
          <cell r="AI139">
            <v>0</v>
          </cell>
          <cell r="AJ139">
            <v>0</v>
          </cell>
          <cell r="AK139">
            <v>0</v>
          </cell>
          <cell r="AL139">
            <v>851</v>
          </cell>
          <cell r="AN139">
            <v>851</v>
          </cell>
          <cell r="AO139">
            <v>0</v>
          </cell>
          <cell r="AP139" t="str">
            <v xml:space="preserve"> </v>
          </cell>
          <cell r="AR139" t="str">
            <v>12/20/2008</v>
          </cell>
          <cell r="AS139" t="str">
            <v>03/31/2009</v>
          </cell>
          <cell r="AU139">
            <v>39573.392222222225</v>
          </cell>
          <cell r="AV139">
            <v>39573.392222222225</v>
          </cell>
          <cell r="AW139" t="str">
            <v>Thomas, John W</v>
          </cell>
          <cell r="AX139">
            <v>668.61797999999999</v>
          </cell>
          <cell r="AY139">
            <v>851</v>
          </cell>
          <cell r="AZ139" t="str">
            <v xml:space="preserve"> </v>
          </cell>
          <cell r="BB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332.8141</v>
          </cell>
          <cell r="BY139">
            <v>335.80387999999999</v>
          </cell>
          <cell r="BZ139">
            <v>668.61797999999999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332.8141</v>
          </cell>
          <cell r="CM139">
            <v>335.80387999999999</v>
          </cell>
          <cell r="CN139">
            <v>668.61797999999999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333</v>
          </cell>
          <cell r="CZ139">
            <v>333</v>
          </cell>
          <cell r="DA139">
            <v>666</v>
          </cell>
        </row>
        <row r="140">
          <cell r="F140" t="str">
            <v>103C80069</v>
          </cell>
          <cell r="G140" t="str">
            <v>Eddystone</v>
          </cell>
          <cell r="H140" t="str">
            <v>Eddystone Unit 1</v>
          </cell>
          <cell r="I140" t="str">
            <v>74</v>
          </cell>
          <cell r="J140" t="str">
            <v>WW Overlay</v>
          </cell>
          <cell r="K140" t="str">
            <v>Maintenance</v>
          </cell>
          <cell r="L140" t="str">
            <v xml:space="preserve"> </v>
          </cell>
          <cell r="M140" t="str">
            <v>Baseline</v>
          </cell>
          <cell r="N140" t="str">
            <v>02/29/2008</v>
          </cell>
          <cell r="O140" t="str">
            <v>Main Turbine System</v>
          </cell>
          <cell r="P140">
            <v>0</v>
          </cell>
          <cell r="Q140">
            <v>920.16729499999997</v>
          </cell>
          <cell r="R140">
            <v>-6.1672949999999673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915</v>
          </cell>
          <cell r="AI140">
            <v>0</v>
          </cell>
          <cell r="AJ140">
            <v>0</v>
          </cell>
          <cell r="AK140">
            <v>0</v>
          </cell>
          <cell r="AL140">
            <v>915</v>
          </cell>
          <cell r="AN140">
            <v>915</v>
          </cell>
          <cell r="AO140">
            <v>0</v>
          </cell>
          <cell r="AP140" t="str">
            <v xml:space="preserve"> </v>
          </cell>
          <cell r="AR140" t="str">
            <v>12/26/2008</v>
          </cell>
          <cell r="AS140" t="str">
            <v>02/28/2009</v>
          </cell>
          <cell r="AU140">
            <v>39500.533576388887</v>
          </cell>
          <cell r="AV140">
            <v>39500.533576388887</v>
          </cell>
          <cell r="AW140" t="str">
            <v xml:space="preserve">Mingioni, Carl </v>
          </cell>
          <cell r="AX140">
            <v>920.16729499999997</v>
          </cell>
          <cell r="AY140">
            <v>915</v>
          </cell>
          <cell r="AZ140">
            <v>-5.1672949999999673</v>
          </cell>
          <cell r="BB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459.05269199999998</v>
          </cell>
          <cell r="BY140">
            <v>461.11460299999999</v>
          </cell>
          <cell r="BZ140">
            <v>920.16729499999997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459.05269199999998</v>
          </cell>
          <cell r="CM140">
            <v>461.11460299999999</v>
          </cell>
          <cell r="CN140">
            <v>920.16729499999997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457</v>
          </cell>
          <cell r="CZ140">
            <v>457</v>
          </cell>
          <cell r="DA140">
            <v>914</v>
          </cell>
        </row>
        <row r="141">
          <cell r="F141" t="str">
            <v>103C70051</v>
          </cell>
          <cell r="G141" t="str">
            <v>Eddystone</v>
          </cell>
          <cell r="H141" t="str">
            <v>Eddystone Unit 2</v>
          </cell>
          <cell r="I141" t="str">
            <v>75</v>
          </cell>
          <cell r="J141" t="str">
            <v>WW Overlay</v>
          </cell>
          <cell r="K141" t="str">
            <v>Maintenance</v>
          </cell>
          <cell r="L141" t="str">
            <v xml:space="preserve"> </v>
          </cell>
          <cell r="M141" t="str">
            <v>Baseline</v>
          </cell>
          <cell r="N141" t="str">
            <v>09/03/2007</v>
          </cell>
          <cell r="O141" t="str">
            <v>Boiler, Boiler Components</v>
          </cell>
          <cell r="P141">
            <v>43.36871</v>
          </cell>
          <cell r="Q141">
            <v>-36.754620000000003</v>
          </cell>
          <cell r="R141">
            <v>36.754620000000003</v>
          </cell>
          <cell r="S141">
            <v>0</v>
          </cell>
          <cell r="T141">
            <v>-43.36871</v>
          </cell>
          <cell r="U141">
            <v>43.36871</v>
          </cell>
          <cell r="V141">
            <v>43.36871</v>
          </cell>
          <cell r="W141">
            <v>-36.754620000000003</v>
          </cell>
          <cell r="X141">
            <v>36.754620000000003</v>
          </cell>
          <cell r="Y141">
            <v>43.36871</v>
          </cell>
          <cell r="Z141">
            <v>1</v>
          </cell>
          <cell r="AA141">
            <v>0</v>
          </cell>
          <cell r="AB141">
            <v>1</v>
          </cell>
          <cell r="AC141">
            <v>681.86808999999994</v>
          </cell>
          <cell r="AD141">
            <v>-36.754620000000003</v>
          </cell>
          <cell r="AE141">
            <v>645.11346999999989</v>
          </cell>
          <cell r="AF141">
            <v>0</v>
          </cell>
          <cell r="AG141">
            <v>0</v>
          </cell>
          <cell r="AH141">
            <v>720</v>
          </cell>
          <cell r="AI141">
            <v>0</v>
          </cell>
          <cell r="AJ141">
            <v>0</v>
          </cell>
          <cell r="AK141">
            <v>0</v>
          </cell>
          <cell r="AL141">
            <v>720</v>
          </cell>
          <cell r="AN141">
            <v>74.886530000000107</v>
          </cell>
          <cell r="AO141">
            <v>0.89599093055555545</v>
          </cell>
          <cell r="AP141" t="str">
            <v xml:space="preserve"> </v>
          </cell>
          <cell r="AR141" t="str">
            <v>12/22/2007</v>
          </cell>
          <cell r="AS141" t="str">
            <v>02/22/2008</v>
          </cell>
          <cell r="AU141">
            <v>39575.433437500003</v>
          </cell>
          <cell r="AV141">
            <v>39575.433437500003</v>
          </cell>
          <cell r="AW141" t="str">
            <v>Scheck III, Henry F</v>
          </cell>
          <cell r="AX141">
            <v>645.11346999999989</v>
          </cell>
          <cell r="AY141">
            <v>720</v>
          </cell>
          <cell r="AZ141" t="str">
            <v xml:space="preserve"> </v>
          </cell>
          <cell r="BB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1.0739399999999999</v>
          </cell>
          <cell r="BO141">
            <v>5.5401499999999997</v>
          </cell>
          <cell r="BP141">
            <v>0</v>
          </cell>
          <cell r="BQ141">
            <v>-43.36871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-36.754620000000003</v>
          </cell>
          <cell r="CB141">
            <v>1.0739399999999999</v>
          </cell>
          <cell r="CC141">
            <v>5.5401499999999997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6.6140899999999991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</row>
        <row r="142">
          <cell r="F142" t="str">
            <v>103C70123</v>
          </cell>
          <cell r="G142" t="str">
            <v>Eddystone</v>
          </cell>
          <cell r="H142" t="str">
            <v>Eddystone Common</v>
          </cell>
          <cell r="I142" t="str">
            <v>77</v>
          </cell>
          <cell r="J142" t="str">
            <v>WWTP Acid Tank Replacement</v>
          </cell>
          <cell r="K142" t="str">
            <v>Maintenance</v>
          </cell>
          <cell r="L142" t="str">
            <v xml:space="preserve"> </v>
          </cell>
          <cell r="M142"/>
          <cell r="N142" t="str">
            <v>07/31/2007</v>
          </cell>
          <cell r="O142" t="str">
            <v>Ash, Waste Water Systems Group</v>
          </cell>
          <cell r="P142">
            <v>0</v>
          </cell>
          <cell r="Q142">
            <v>175.19817</v>
          </cell>
          <cell r="R142">
            <v>-175.19817</v>
          </cell>
          <cell r="S142">
            <v>0</v>
          </cell>
          <cell r="T142">
            <v>9.92469</v>
          </cell>
          <cell r="U142">
            <v>-9.92469</v>
          </cell>
          <cell r="V142">
            <v>40.075310000000002</v>
          </cell>
          <cell r="W142">
            <v>15.122859999999999</v>
          </cell>
          <cell r="X142">
            <v>-15.122859999999999</v>
          </cell>
          <cell r="Y142">
            <v>40.075310000000002</v>
          </cell>
          <cell r="Z142">
            <v>8.631859567939551E-2</v>
          </cell>
          <cell r="AA142">
            <v>0</v>
          </cell>
          <cell r="AB142">
            <v>8.631859567939551E-2</v>
          </cell>
          <cell r="AC142">
            <v>86.581149999999994</v>
          </cell>
          <cell r="AD142">
            <v>15.122859999999999</v>
          </cell>
          <cell r="AE142">
            <v>101.70401</v>
          </cell>
          <cell r="AF142">
            <v>0</v>
          </cell>
          <cell r="AG142">
            <v>0</v>
          </cell>
          <cell r="AH142">
            <v>100</v>
          </cell>
          <cell r="AI142">
            <v>0</v>
          </cell>
          <cell r="AJ142">
            <v>0</v>
          </cell>
          <cell r="AK142">
            <v>0</v>
          </cell>
          <cell r="AL142">
            <v>100</v>
          </cell>
          <cell r="AN142">
            <v>-1.7040099999999967</v>
          </cell>
          <cell r="AO142">
            <v>1.0170401</v>
          </cell>
          <cell r="AP142" t="str">
            <v xml:space="preserve"> </v>
          </cell>
          <cell r="AR142" t="str">
            <v>12/31/2007</v>
          </cell>
          <cell r="AS142" t="str">
            <v>02/29/2008</v>
          </cell>
          <cell r="AU142">
            <v>39545.575937499998</v>
          </cell>
          <cell r="AV142">
            <v>39545.575937499998</v>
          </cell>
          <cell r="AW142" t="str">
            <v>Colgan, William B</v>
          </cell>
          <cell r="AX142">
            <v>261.77931999999998</v>
          </cell>
          <cell r="AY142">
            <v>100</v>
          </cell>
          <cell r="AZ142">
            <v>-161.77931999999998</v>
          </cell>
          <cell r="BB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5.1981700000000002</v>
          </cell>
          <cell r="BQ142">
            <v>9.92469</v>
          </cell>
          <cell r="BR142">
            <v>140.07531</v>
          </cell>
          <cell r="BS142">
            <v>2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175.19817</v>
          </cell>
          <cell r="CB142">
            <v>0</v>
          </cell>
          <cell r="CC142">
            <v>0</v>
          </cell>
          <cell r="CD142">
            <v>5.1981700000000002</v>
          </cell>
          <cell r="CE142">
            <v>50</v>
          </cell>
          <cell r="CF142">
            <v>100</v>
          </cell>
          <cell r="CG142">
            <v>2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175.19817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</row>
        <row r="143">
          <cell r="F143" t="str">
            <v>103C80096</v>
          </cell>
          <cell r="G143" t="str">
            <v>Eddystone</v>
          </cell>
          <cell r="H143" t="str">
            <v>Eddystone Common</v>
          </cell>
          <cell r="I143" t="str">
            <v>77</v>
          </cell>
          <cell r="J143" t="str">
            <v>WWTP Controls</v>
          </cell>
          <cell r="K143" t="str">
            <v>Operational</v>
          </cell>
          <cell r="L143" t="str">
            <v xml:space="preserve"> </v>
          </cell>
          <cell r="M143"/>
          <cell r="N143" t="str">
            <v>02/29/2008</v>
          </cell>
          <cell r="O143" t="str">
            <v>Cooling Tower, Miscellaneous Water, Chem Group</v>
          </cell>
          <cell r="P143">
            <v>1.5664919999999825</v>
          </cell>
          <cell r="Q143">
            <v>323.33929300000005</v>
          </cell>
          <cell r="R143">
            <v>-323.33929300000005</v>
          </cell>
          <cell r="S143">
            <v>0</v>
          </cell>
          <cell r="T143">
            <v>29.886299999999999</v>
          </cell>
          <cell r="U143">
            <v>-29.886299999999999</v>
          </cell>
          <cell r="V143">
            <v>52.730198000000009</v>
          </cell>
          <cell r="W143">
            <v>62.070610000000002</v>
          </cell>
          <cell r="X143">
            <v>-62.070610000000002</v>
          </cell>
          <cell r="Y143">
            <v>52.730198000000016</v>
          </cell>
          <cell r="Z143">
            <v>0.19196742042730944</v>
          </cell>
          <cell r="AA143">
            <v>0</v>
          </cell>
          <cell r="AB143">
            <v>0.19196742042730944</v>
          </cell>
          <cell r="AC143">
            <v>0</v>
          </cell>
          <cell r="AD143">
            <v>62.070610000000002</v>
          </cell>
          <cell r="AE143">
            <v>62.070610000000002</v>
          </cell>
          <cell r="AF143">
            <v>0</v>
          </cell>
          <cell r="AG143">
            <v>0</v>
          </cell>
          <cell r="AH143">
            <v>325</v>
          </cell>
          <cell r="AI143">
            <v>0</v>
          </cell>
          <cell r="AJ143">
            <v>0</v>
          </cell>
          <cell r="AK143">
            <v>0</v>
          </cell>
          <cell r="AL143">
            <v>325</v>
          </cell>
          <cell r="AN143">
            <v>262.92939000000001</v>
          </cell>
          <cell r="AO143">
            <v>0.19098649230769232</v>
          </cell>
          <cell r="AP143" t="str">
            <v xml:space="preserve"> </v>
          </cell>
          <cell r="AR143" t="str">
            <v>12/31/2008</v>
          </cell>
          <cell r="AS143" t="str">
            <v>02/28/2009</v>
          </cell>
          <cell r="AU143">
            <v>39573.397974537038</v>
          </cell>
          <cell r="AV143">
            <v>39573.397974537038</v>
          </cell>
          <cell r="AW143" t="str">
            <v>Thomas, John W</v>
          </cell>
          <cell r="AX143">
            <v>323.33929300000005</v>
          </cell>
          <cell r="AY143">
            <v>325</v>
          </cell>
          <cell r="AZ143" t="str">
            <v xml:space="preserve"> </v>
          </cell>
          <cell r="BB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32.184310000000004</v>
          </cell>
          <cell r="BQ143">
            <v>29.886299999999999</v>
          </cell>
          <cell r="BR143">
            <v>52.625749999999996</v>
          </cell>
          <cell r="BS143">
            <v>50.738933000000003</v>
          </cell>
          <cell r="BT143">
            <v>50.966836000000001</v>
          </cell>
          <cell r="BU143">
            <v>51.195762000000002</v>
          </cell>
          <cell r="BV143">
            <v>51.425716000000001</v>
          </cell>
          <cell r="BW143">
            <v>1.4321200000000001</v>
          </cell>
          <cell r="BX143">
            <v>1.4385520000000001</v>
          </cell>
          <cell r="BY143">
            <v>1.445014</v>
          </cell>
          <cell r="BZ143">
            <v>323.33929300000005</v>
          </cell>
          <cell r="CB143">
            <v>0</v>
          </cell>
          <cell r="CC143">
            <v>0</v>
          </cell>
          <cell r="CD143">
            <v>32.184310000000004</v>
          </cell>
          <cell r="CE143">
            <v>82.616498000000007</v>
          </cell>
          <cell r="CF143">
            <v>50.740229999999997</v>
          </cell>
          <cell r="CG143">
            <v>50.968138000000003</v>
          </cell>
          <cell r="CH143">
            <v>51.197069999999997</v>
          </cell>
          <cell r="CI143">
            <v>51.427030999999999</v>
          </cell>
          <cell r="CJ143">
            <v>1.43344</v>
          </cell>
          <cell r="CK143">
            <v>1.4398789999999999</v>
          </cell>
          <cell r="CL143">
            <v>1.4463459999999999</v>
          </cell>
          <cell r="CM143">
            <v>1.4528430000000001</v>
          </cell>
          <cell r="CN143">
            <v>324.90578500000004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</row>
      </sheetData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s &amp; Assumps"/>
      <sheetName val="ResultsTable"/>
      <sheetName val="BGE Exhibit"/>
      <sheetName val="CEG Parent"/>
      <sheetName val="All Other CEG Exhibit"/>
      <sheetName val="Total Exhibit"/>
      <sheetName val="MRVA Exhibit"/>
      <sheetName val="Expense Projections"/>
      <sheetName val="MRVA"/>
      <sheetName val="New PSC Alloc"/>
      <sheetName val="LRS Summary"/>
      <sheetName val="Expense Projections_forBGE"/>
      <sheetName val="Alloc Calcs 11"/>
      <sheetName val="Alloc Calcs 12"/>
      <sheetName val="Alloc Calcs 13"/>
      <sheetName val="Alloc Calcs 14"/>
      <sheetName val="Alloc Calcs 15"/>
      <sheetName val="Alloc Calcs 16"/>
      <sheetName val="Alloc Calcs 17"/>
      <sheetName val="LRS1"/>
      <sheetName val="LRS2"/>
      <sheetName val="Wyval Input - Total PreVSERP"/>
      <sheetName val="Wyval Input - Split PreVSERP"/>
      <sheetName val="Input Summary PreVSERP"/>
      <sheetName val="2011eval Input - Total"/>
    </sheetNames>
    <sheetDataSet>
      <sheetData sheetId="0"/>
      <sheetData sheetId="1">
        <row r="14">
          <cell r="A14">
            <v>2011</v>
          </cell>
          <cell r="B14">
            <v>0.08</v>
          </cell>
        </row>
        <row r="15">
          <cell r="A15">
            <v>2012</v>
          </cell>
          <cell r="B15">
            <v>7.4999999999999997E-2</v>
          </cell>
        </row>
        <row r="16">
          <cell r="A16">
            <v>2013</v>
          </cell>
          <cell r="B16">
            <v>7.4999999999999997E-2</v>
          </cell>
        </row>
        <row r="17">
          <cell r="A17">
            <v>2014</v>
          </cell>
          <cell r="B17">
            <v>7.4999999999999997E-2</v>
          </cell>
        </row>
        <row r="18">
          <cell r="A18">
            <v>2015</v>
          </cell>
          <cell r="B18">
            <v>7.4999999999999997E-2</v>
          </cell>
        </row>
        <row r="19">
          <cell r="A19">
            <v>2016</v>
          </cell>
          <cell r="B19">
            <v>7.2499999999999995E-2</v>
          </cell>
        </row>
        <row r="20">
          <cell r="A20">
            <v>2017</v>
          </cell>
          <cell r="B20">
            <v>7.0000000000000007E-2</v>
          </cell>
        </row>
        <row r="21">
          <cell r="A21">
            <v>2018</v>
          </cell>
          <cell r="B21">
            <v>7.0000000000000007E-2</v>
          </cell>
        </row>
        <row r="22">
          <cell r="A22">
            <v>2019</v>
          </cell>
          <cell r="B22" t="e">
            <v>#DIV/0!</v>
          </cell>
        </row>
        <row r="74">
          <cell r="C74">
            <v>2011</v>
          </cell>
          <cell r="D74">
            <v>2012</v>
          </cell>
          <cell r="E74">
            <v>2013</v>
          </cell>
          <cell r="F74">
            <v>2014</v>
          </cell>
          <cell r="G74">
            <v>2015</v>
          </cell>
          <cell r="H74">
            <v>2016</v>
          </cell>
          <cell r="I74">
            <v>2017</v>
          </cell>
          <cell r="J74">
            <v>2018</v>
          </cell>
          <cell r="K74">
            <v>2019</v>
          </cell>
          <cell r="L74">
            <v>2020</v>
          </cell>
          <cell r="M74">
            <v>2021</v>
          </cell>
          <cell r="N74">
            <v>2022</v>
          </cell>
        </row>
        <row r="75">
          <cell r="C75">
            <v>1</v>
          </cell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</row>
        <row r="76">
          <cell r="C76">
            <v>1</v>
          </cell>
          <cell r="D76">
            <v>1.03</v>
          </cell>
          <cell r="E76">
            <v>1.03</v>
          </cell>
          <cell r="F76">
            <v>1.03</v>
          </cell>
          <cell r="G76">
            <v>1.03</v>
          </cell>
          <cell r="H76">
            <v>1.03</v>
          </cell>
          <cell r="I76">
            <v>1.03</v>
          </cell>
          <cell r="J76">
            <v>1.03</v>
          </cell>
          <cell r="K76">
            <v>1.03</v>
          </cell>
          <cell r="L76">
            <v>1.03</v>
          </cell>
          <cell r="M76">
            <v>1.03</v>
          </cell>
          <cell r="N76">
            <v>1.03</v>
          </cell>
        </row>
        <row r="77">
          <cell r="C77">
            <v>1</v>
          </cell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</row>
        <row r="78">
          <cell r="C78">
            <v>1</v>
          </cell>
          <cell r="D78">
            <v>1.03</v>
          </cell>
          <cell r="E78">
            <v>1.03</v>
          </cell>
          <cell r="F78">
            <v>1.03</v>
          </cell>
          <cell r="G78">
            <v>1.03</v>
          </cell>
          <cell r="H78">
            <v>1.03</v>
          </cell>
          <cell r="I78">
            <v>1.03</v>
          </cell>
          <cell r="J78">
            <v>1.03</v>
          </cell>
          <cell r="K78">
            <v>1.03</v>
          </cell>
          <cell r="L78">
            <v>1.03</v>
          </cell>
          <cell r="M78">
            <v>1.03</v>
          </cell>
          <cell r="N78">
            <v>1.03</v>
          </cell>
        </row>
        <row r="79">
          <cell r="C79">
            <v>1</v>
          </cell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</row>
        <row r="80">
          <cell r="C80">
            <v>1</v>
          </cell>
          <cell r="D80">
            <v>1.03</v>
          </cell>
          <cell r="E80">
            <v>1.03</v>
          </cell>
          <cell r="F80">
            <v>1.03</v>
          </cell>
          <cell r="G80">
            <v>1.03</v>
          </cell>
          <cell r="H80">
            <v>1.0299999999999998</v>
          </cell>
          <cell r="I80">
            <v>1.0299999999999998</v>
          </cell>
          <cell r="J80">
            <v>1.0299999999999998</v>
          </cell>
          <cell r="K80">
            <v>1.0299999999999998</v>
          </cell>
          <cell r="L80">
            <v>1.0299999999999998</v>
          </cell>
          <cell r="M80">
            <v>1.0299999999999998</v>
          </cell>
          <cell r="N80">
            <v>1.02999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6">
          <cell r="F16">
            <v>-1753119091</v>
          </cell>
        </row>
      </sheetData>
      <sheetData sheetId="9">
        <row r="22">
          <cell r="F22">
            <v>1582221258</v>
          </cell>
        </row>
      </sheetData>
      <sheetData sheetId="10">
        <row r="63">
          <cell r="C63">
            <v>1850170.4891916951</v>
          </cell>
        </row>
      </sheetData>
      <sheetData sheetId="11"/>
      <sheetData sheetId="12">
        <row r="19">
          <cell r="F19">
            <v>859533898</v>
          </cell>
        </row>
      </sheetData>
      <sheetData sheetId="13">
        <row r="5">
          <cell r="D5">
            <v>201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5">
          <cell r="E5">
            <v>108.015</v>
          </cell>
          <cell r="F5">
            <v>1</v>
          </cell>
          <cell r="G5">
            <v>0.05</v>
          </cell>
          <cell r="H5" t="str">
            <v>PensionAccounting</v>
          </cell>
          <cell r="I5" t="str">
            <v>ALL</v>
          </cell>
          <cell r="J5">
            <v>2011</v>
          </cell>
          <cell r="K5" t="str">
            <v>CEG Qualified Plan</v>
          </cell>
          <cell r="L5">
            <v>1</v>
          </cell>
          <cell r="M5">
            <v>741660369</v>
          </cell>
          <cell r="N5">
            <v>539342625</v>
          </cell>
          <cell r="O5">
            <v>19396011</v>
          </cell>
          <cell r="P5">
            <v>449389003</v>
          </cell>
          <cell r="Q5">
            <v>28721229</v>
          </cell>
          <cell r="R5">
            <v>446690318</v>
          </cell>
          <cell r="S5">
            <v>31133833</v>
          </cell>
          <cell r="T5">
            <v>545825549</v>
          </cell>
          <cell r="U5">
            <v>70213557</v>
          </cell>
          <cell r="V5">
            <v>17064749</v>
          </cell>
          <cell r="W5">
            <v>54571648</v>
          </cell>
          <cell r="X5">
            <v>71636397</v>
          </cell>
          <cell r="Y5">
            <v>3481</v>
          </cell>
          <cell r="Z5">
            <v>282663496</v>
          </cell>
          <cell r="AA5">
            <v>2815118031</v>
          </cell>
          <cell r="AB5">
            <v>282006124</v>
          </cell>
          <cell r="AC5">
            <v>2039314012</v>
          </cell>
          <cell r="AD5">
            <v>2847</v>
          </cell>
          <cell r="AE5">
            <v>0</v>
          </cell>
          <cell r="AF5">
            <v>44.98</v>
          </cell>
          <cell r="AG5">
            <v>17.72</v>
          </cell>
          <cell r="AH5">
            <v>17.97</v>
          </cell>
          <cell r="AI5">
            <v>17.72</v>
          </cell>
          <cell r="AJ5">
            <v>17.920000000000002</v>
          </cell>
          <cell r="AK5">
            <v>17.72</v>
          </cell>
          <cell r="AL5">
            <v>38610.54</v>
          </cell>
          <cell r="AM5">
            <v>3334.03</v>
          </cell>
          <cell r="AN5">
            <v>11.58</v>
          </cell>
          <cell r="AO5">
            <v>2930</v>
          </cell>
          <cell r="AP5">
            <v>74.159000000000006</v>
          </cell>
          <cell r="AQ5">
            <v>50446068</v>
          </cell>
          <cell r="AR5">
            <v>12.599</v>
          </cell>
          <cell r="AS5">
            <v>261</v>
          </cell>
          <cell r="AT5">
            <v>58.106999999999999</v>
          </cell>
          <cell r="AU5">
            <v>5428865</v>
          </cell>
          <cell r="AV5">
            <v>18.727</v>
          </cell>
          <cell r="AW5">
            <v>1428</v>
          </cell>
          <cell r="AX5">
            <v>53.999000000000002</v>
          </cell>
          <cell r="AY5">
            <v>9601510</v>
          </cell>
          <cell r="AZ5">
            <v>28.689</v>
          </cell>
          <cell r="BA5">
            <v>676</v>
          </cell>
          <cell r="BB5">
            <v>78.12</v>
          </cell>
          <cell r="BC5">
            <v>4812169</v>
          </cell>
          <cell r="BD5">
            <v>11.611000000000001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</row>
        <row r="6">
          <cell r="E6">
            <v>108.02499999999999</v>
          </cell>
          <cell r="F6">
            <v>1</v>
          </cell>
          <cell r="G6">
            <v>0.05</v>
          </cell>
          <cell r="H6" t="str">
            <v>PensionAccounting</v>
          </cell>
          <cell r="I6" t="str">
            <v>ALL</v>
          </cell>
          <cell r="J6">
            <v>2011</v>
          </cell>
          <cell r="K6" t="str">
            <v>CEG Qualified Plan</v>
          </cell>
          <cell r="L6">
            <v>2</v>
          </cell>
          <cell r="M6">
            <v>47689037</v>
          </cell>
          <cell r="N6">
            <v>35996395</v>
          </cell>
          <cell r="O6">
            <v>1538102</v>
          </cell>
          <cell r="P6">
            <v>29292392</v>
          </cell>
          <cell r="Q6">
            <v>2544959</v>
          </cell>
          <cell r="R6">
            <v>27480524</v>
          </cell>
          <cell r="S6">
            <v>2788651</v>
          </cell>
          <cell r="T6">
            <v>28591997</v>
          </cell>
          <cell r="U6">
            <v>8438895</v>
          </cell>
          <cell r="V6">
            <v>212735</v>
          </cell>
          <cell r="W6">
            <v>2379699</v>
          </cell>
          <cell r="X6">
            <v>2592434</v>
          </cell>
          <cell r="Y6">
            <v>471</v>
          </cell>
          <cell r="Z6">
            <v>30660284</v>
          </cell>
          <cell r="AA6">
            <v>243046150</v>
          </cell>
          <cell r="AB6">
            <v>9290940</v>
          </cell>
          <cell r="AC6">
            <v>98597959</v>
          </cell>
          <cell r="AD6">
            <v>372</v>
          </cell>
          <cell r="AE6">
            <v>0</v>
          </cell>
          <cell r="AF6">
            <v>44.58</v>
          </cell>
          <cell r="AG6">
            <v>10.63</v>
          </cell>
          <cell r="AH6">
            <v>12.03</v>
          </cell>
          <cell r="AI6">
            <v>10.63</v>
          </cell>
          <cell r="AJ6">
            <v>11.98</v>
          </cell>
          <cell r="AK6">
            <v>10.63</v>
          </cell>
          <cell r="AL6">
            <v>3957.93</v>
          </cell>
          <cell r="AM6">
            <v>436.62</v>
          </cell>
          <cell r="AN6">
            <v>9.07</v>
          </cell>
          <cell r="AO6">
            <v>194</v>
          </cell>
          <cell r="AP6">
            <v>67.180000000000007</v>
          </cell>
          <cell r="AQ6">
            <v>2289496</v>
          </cell>
          <cell r="AR6">
            <v>18.175000000000001</v>
          </cell>
          <cell r="AS6">
            <v>17</v>
          </cell>
          <cell r="AT6">
            <v>57.881999999999998</v>
          </cell>
          <cell r="AU6">
            <v>276156</v>
          </cell>
          <cell r="AV6">
            <v>18.763999999999999</v>
          </cell>
          <cell r="AW6">
            <v>212</v>
          </cell>
          <cell r="AX6">
            <v>49.442999999999998</v>
          </cell>
          <cell r="AY6">
            <v>1282757</v>
          </cell>
          <cell r="AZ6">
            <v>32.673999999999999</v>
          </cell>
          <cell r="BA6">
            <v>10</v>
          </cell>
          <cell r="BB6">
            <v>63.2</v>
          </cell>
          <cell r="BC6">
            <v>101115</v>
          </cell>
          <cell r="BD6">
            <v>22.225000000000001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</row>
        <row r="7">
          <cell r="E7">
            <v>108.035</v>
          </cell>
          <cell r="F7">
            <v>1</v>
          </cell>
          <cell r="G7">
            <v>0.05</v>
          </cell>
          <cell r="H7" t="str">
            <v>PensionAccounting</v>
          </cell>
          <cell r="I7" t="str">
            <v>ALL</v>
          </cell>
          <cell r="J7">
            <v>2011</v>
          </cell>
          <cell r="K7" t="str">
            <v>CEG Qualified Plan</v>
          </cell>
          <cell r="L7">
            <v>3</v>
          </cell>
          <cell r="M7">
            <v>201479185</v>
          </cell>
          <cell r="N7">
            <v>93111671</v>
          </cell>
          <cell r="O7">
            <v>8396139</v>
          </cell>
          <cell r="P7">
            <v>78680599</v>
          </cell>
          <cell r="Q7">
            <v>8636623</v>
          </cell>
          <cell r="R7">
            <v>78104672</v>
          </cell>
          <cell r="S7">
            <v>9430659</v>
          </cell>
          <cell r="T7">
            <v>30217808</v>
          </cell>
          <cell r="U7">
            <v>2704019</v>
          </cell>
          <cell r="V7">
            <v>3632355</v>
          </cell>
          <cell r="W7">
            <v>3716258</v>
          </cell>
          <cell r="X7">
            <v>7348613</v>
          </cell>
          <cell r="Y7">
            <v>1055</v>
          </cell>
          <cell r="Z7">
            <v>119525283</v>
          </cell>
          <cell r="AA7">
            <v>1492904564</v>
          </cell>
          <cell r="AB7">
            <v>70558114</v>
          </cell>
          <cell r="AC7">
            <v>1016287001</v>
          </cell>
          <cell r="AD7">
            <v>756</v>
          </cell>
          <cell r="AE7">
            <v>0</v>
          </cell>
          <cell r="AF7">
            <v>41.15</v>
          </cell>
          <cell r="AG7">
            <v>8.77</v>
          </cell>
          <cell r="AH7">
            <v>9.18</v>
          </cell>
          <cell r="AI7">
            <v>8.77</v>
          </cell>
          <cell r="AJ7">
            <v>9.14</v>
          </cell>
          <cell r="AK7">
            <v>8.77</v>
          </cell>
          <cell r="AL7">
            <v>13686.31</v>
          </cell>
          <cell r="AM7">
            <v>1003.74</v>
          </cell>
          <cell r="AN7">
            <v>13.64</v>
          </cell>
          <cell r="AO7">
            <v>78</v>
          </cell>
          <cell r="AP7">
            <v>61.396999999999998</v>
          </cell>
          <cell r="AQ7">
            <v>3723304</v>
          </cell>
          <cell r="AR7">
            <v>22.536999999999999</v>
          </cell>
          <cell r="AS7">
            <v>9</v>
          </cell>
          <cell r="AT7">
            <v>57.110999999999997</v>
          </cell>
          <cell r="AU7">
            <v>168265</v>
          </cell>
          <cell r="AV7">
            <v>19.850999999999999</v>
          </cell>
          <cell r="AW7">
            <v>36</v>
          </cell>
          <cell r="AX7">
            <v>46.5</v>
          </cell>
          <cell r="AY7">
            <v>454581</v>
          </cell>
          <cell r="AZ7">
            <v>36.012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E8">
            <v>108.045</v>
          </cell>
          <cell r="F8">
            <v>1</v>
          </cell>
          <cell r="G8">
            <v>0.05</v>
          </cell>
          <cell r="H8" t="str">
            <v>PensionAccounting</v>
          </cell>
          <cell r="I8" t="str">
            <v>ALL</v>
          </cell>
          <cell r="J8">
            <v>2011</v>
          </cell>
          <cell r="K8" t="str">
            <v>CEG Qualified Plan</v>
          </cell>
          <cell r="L8">
            <v>4</v>
          </cell>
          <cell r="M8">
            <v>66462490</v>
          </cell>
          <cell r="N8">
            <v>33693098</v>
          </cell>
          <cell r="O8">
            <v>3387582</v>
          </cell>
          <cell r="P8">
            <v>29013597</v>
          </cell>
          <cell r="Q8">
            <v>3776146</v>
          </cell>
          <cell r="R8">
            <v>29147939</v>
          </cell>
          <cell r="S8">
            <v>3933956</v>
          </cell>
          <cell r="T8">
            <v>6806879</v>
          </cell>
          <cell r="U8">
            <v>1435065</v>
          </cell>
          <cell r="V8">
            <v>2190304</v>
          </cell>
          <cell r="W8">
            <v>813158</v>
          </cell>
          <cell r="X8">
            <v>3003462</v>
          </cell>
          <cell r="Y8">
            <v>327</v>
          </cell>
          <cell r="Z8">
            <v>56425796</v>
          </cell>
          <cell r="AA8">
            <v>590784903</v>
          </cell>
          <cell r="AB8">
            <v>27586911</v>
          </cell>
          <cell r="AC8">
            <v>491228054</v>
          </cell>
          <cell r="AD8">
            <v>267</v>
          </cell>
          <cell r="AE8">
            <v>0</v>
          </cell>
          <cell r="AF8">
            <v>38.83</v>
          </cell>
          <cell r="AG8">
            <v>7.73</v>
          </cell>
          <cell r="AH8">
            <v>8.24</v>
          </cell>
          <cell r="AI8">
            <v>7.73</v>
          </cell>
          <cell r="AJ8">
            <v>8.1999999999999993</v>
          </cell>
          <cell r="AK8">
            <v>7.73</v>
          </cell>
          <cell r="AL8">
            <v>3036.87</v>
          </cell>
          <cell r="AM8">
            <v>309.02999999999997</v>
          </cell>
          <cell r="AN8">
            <v>9.83</v>
          </cell>
          <cell r="AO8">
            <v>16</v>
          </cell>
          <cell r="AP8">
            <v>58.375</v>
          </cell>
          <cell r="AQ8">
            <v>814625</v>
          </cell>
          <cell r="AR8">
            <v>24.709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18</v>
          </cell>
          <cell r="AX8">
            <v>44.167000000000002</v>
          </cell>
          <cell r="AY8">
            <v>258231</v>
          </cell>
          <cell r="AZ8">
            <v>38.055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</row>
        <row r="9">
          <cell r="E9">
            <v>108.05499999999999</v>
          </cell>
          <cell r="F9">
            <v>1</v>
          </cell>
          <cell r="G9">
            <v>0.05</v>
          </cell>
          <cell r="H9" t="str">
            <v>PensionAccounting</v>
          </cell>
          <cell r="I9" t="str">
            <v>ALL</v>
          </cell>
          <cell r="J9">
            <v>2011</v>
          </cell>
          <cell r="K9" t="str">
            <v>CEG Qualified Plan</v>
          </cell>
          <cell r="L9">
            <v>5</v>
          </cell>
          <cell r="M9">
            <v>177669347</v>
          </cell>
          <cell r="N9">
            <v>130019913</v>
          </cell>
          <cell r="O9">
            <v>5034054</v>
          </cell>
          <cell r="P9">
            <v>108680195</v>
          </cell>
          <cell r="Q9">
            <v>7065896</v>
          </cell>
          <cell r="R9">
            <v>107375707</v>
          </cell>
          <cell r="S9">
            <v>7923230</v>
          </cell>
          <cell r="T9">
            <v>43574008</v>
          </cell>
          <cell r="U9">
            <v>2116704</v>
          </cell>
          <cell r="V9">
            <v>4286977</v>
          </cell>
          <cell r="W9">
            <v>3309421</v>
          </cell>
          <cell r="X9">
            <v>7596398</v>
          </cell>
          <cell r="Y9">
            <v>769</v>
          </cell>
          <cell r="Z9">
            <v>65903162</v>
          </cell>
          <cell r="AA9">
            <v>619445004</v>
          </cell>
          <cell r="AB9">
            <v>68879834</v>
          </cell>
          <cell r="AC9">
            <v>423221330</v>
          </cell>
          <cell r="AD9">
            <v>647</v>
          </cell>
          <cell r="AE9">
            <v>0</v>
          </cell>
          <cell r="AF9">
            <v>47.13</v>
          </cell>
          <cell r="AG9">
            <v>18.25</v>
          </cell>
          <cell r="AH9">
            <v>18.579999999999998</v>
          </cell>
          <cell r="AI9">
            <v>18.25</v>
          </cell>
          <cell r="AJ9">
            <v>18.54</v>
          </cell>
          <cell r="AK9">
            <v>18.25</v>
          </cell>
          <cell r="AL9">
            <v>7986.54</v>
          </cell>
          <cell r="AM9">
            <v>746.38</v>
          </cell>
          <cell r="AN9">
            <v>10.7</v>
          </cell>
          <cell r="AO9">
            <v>135</v>
          </cell>
          <cell r="AP9">
            <v>64.606999999999999</v>
          </cell>
          <cell r="AQ9">
            <v>3230163</v>
          </cell>
          <cell r="AR9">
            <v>18.981000000000002</v>
          </cell>
          <cell r="AS9">
            <v>31</v>
          </cell>
          <cell r="AT9">
            <v>58.354999999999997</v>
          </cell>
          <cell r="AU9">
            <v>746967</v>
          </cell>
          <cell r="AV9">
            <v>18.379000000000001</v>
          </cell>
          <cell r="AW9">
            <v>28</v>
          </cell>
          <cell r="AX9">
            <v>50.25</v>
          </cell>
          <cell r="AY9">
            <v>314947</v>
          </cell>
          <cell r="AZ9">
            <v>31.756</v>
          </cell>
          <cell r="BA9">
            <v>9</v>
          </cell>
          <cell r="BB9">
            <v>57.555999999999997</v>
          </cell>
          <cell r="BC9">
            <v>91362</v>
          </cell>
          <cell r="BD9">
            <v>26.923999999999999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</row>
        <row r="10">
          <cell r="E10">
            <v>108.065</v>
          </cell>
          <cell r="F10">
            <v>1</v>
          </cell>
          <cell r="G10">
            <v>0.05</v>
          </cell>
          <cell r="H10" t="str">
            <v>PensionAccounting</v>
          </cell>
          <cell r="I10" t="str">
            <v>ALL</v>
          </cell>
          <cell r="J10">
            <v>2011</v>
          </cell>
          <cell r="K10" t="str">
            <v>CEG Qualified Plan</v>
          </cell>
          <cell r="L10">
            <v>6</v>
          </cell>
          <cell r="M10">
            <v>21091935</v>
          </cell>
          <cell r="N10">
            <v>11327060</v>
          </cell>
          <cell r="O10">
            <v>1189924</v>
          </cell>
          <cell r="P10">
            <v>10106058</v>
          </cell>
          <cell r="Q10">
            <v>1322578</v>
          </cell>
          <cell r="R10">
            <v>9812269</v>
          </cell>
          <cell r="S10">
            <v>1305796</v>
          </cell>
          <cell r="T10">
            <v>5950842</v>
          </cell>
          <cell r="U10">
            <v>545349</v>
          </cell>
          <cell r="V10">
            <v>510875</v>
          </cell>
          <cell r="W10">
            <v>474058</v>
          </cell>
          <cell r="X10">
            <v>984933</v>
          </cell>
          <cell r="Y10">
            <v>146</v>
          </cell>
          <cell r="Z10">
            <v>15120790</v>
          </cell>
          <cell r="AA10">
            <v>116018398</v>
          </cell>
          <cell r="AB10">
            <v>8360307</v>
          </cell>
          <cell r="AC10">
            <v>100405605</v>
          </cell>
          <cell r="AD10">
            <v>63</v>
          </cell>
          <cell r="AE10">
            <v>0</v>
          </cell>
          <cell r="AF10">
            <v>44.9</v>
          </cell>
          <cell r="AG10">
            <v>5.61</v>
          </cell>
          <cell r="AH10">
            <v>6.44</v>
          </cell>
          <cell r="AI10">
            <v>5.61</v>
          </cell>
          <cell r="AJ10">
            <v>6.41</v>
          </cell>
          <cell r="AK10">
            <v>5.61</v>
          </cell>
          <cell r="AL10">
            <v>1125.3399999999999</v>
          </cell>
          <cell r="AM10">
            <v>119.35</v>
          </cell>
          <cell r="AN10">
            <v>9.43</v>
          </cell>
          <cell r="AO10">
            <v>11</v>
          </cell>
          <cell r="AP10">
            <v>66</v>
          </cell>
          <cell r="AQ10">
            <v>475708</v>
          </cell>
          <cell r="AR10">
            <v>18.22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8</v>
          </cell>
          <cell r="AX10">
            <v>46.25</v>
          </cell>
          <cell r="AY10">
            <v>102684</v>
          </cell>
          <cell r="AZ10">
            <v>35.429000000000002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E11">
            <v>108.095</v>
          </cell>
          <cell r="F11">
            <v>1</v>
          </cell>
          <cell r="G11">
            <v>0.05</v>
          </cell>
          <cell r="H11" t="str">
            <v>PensionAccounting</v>
          </cell>
          <cell r="I11" t="str">
            <v>ALL</v>
          </cell>
          <cell r="J11">
            <v>2011</v>
          </cell>
          <cell r="K11" t="str">
            <v>CEG Qualified Plan</v>
          </cell>
          <cell r="L11">
            <v>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</row>
        <row r="12">
          <cell r="E12">
            <v>108.10499999999999</v>
          </cell>
          <cell r="F12">
            <v>1</v>
          </cell>
          <cell r="G12">
            <v>0.05</v>
          </cell>
          <cell r="H12" t="str">
            <v>PensionAccounting</v>
          </cell>
          <cell r="I12" t="str">
            <v>ALL</v>
          </cell>
          <cell r="J12">
            <v>2011</v>
          </cell>
          <cell r="K12" t="str">
            <v>CEG Qualified Plan</v>
          </cell>
          <cell r="L12">
            <v>10</v>
          </cell>
          <cell r="M12">
            <v>25520038</v>
          </cell>
          <cell r="N12">
            <v>11968151</v>
          </cell>
          <cell r="O12">
            <v>1614634</v>
          </cell>
          <cell r="P12">
            <v>10678096</v>
          </cell>
          <cell r="Q12">
            <v>1600224</v>
          </cell>
          <cell r="R12">
            <v>10807797</v>
          </cell>
          <cell r="S12">
            <v>1599273</v>
          </cell>
          <cell r="T12">
            <v>747677</v>
          </cell>
          <cell r="U12">
            <v>585939</v>
          </cell>
          <cell r="V12">
            <v>1101846</v>
          </cell>
          <cell r="W12">
            <v>93212</v>
          </cell>
          <cell r="X12">
            <v>1195058</v>
          </cell>
          <cell r="Y12">
            <v>259</v>
          </cell>
          <cell r="Z12">
            <v>19964431</v>
          </cell>
          <cell r="AA12">
            <v>155199018</v>
          </cell>
          <cell r="AB12">
            <v>11820744</v>
          </cell>
          <cell r="AC12">
            <v>141497298</v>
          </cell>
          <cell r="AD12">
            <v>218</v>
          </cell>
          <cell r="AE12">
            <v>0</v>
          </cell>
          <cell r="AF12">
            <v>45.24</v>
          </cell>
          <cell r="AG12">
            <v>6.1</v>
          </cell>
          <cell r="AH12">
            <v>10.41</v>
          </cell>
          <cell r="AI12">
            <v>6.1</v>
          </cell>
          <cell r="AJ12">
            <v>10.37</v>
          </cell>
          <cell r="AK12">
            <v>6.1</v>
          </cell>
          <cell r="AL12">
            <v>2125.2600000000002</v>
          </cell>
          <cell r="AM12">
            <v>242.1</v>
          </cell>
          <cell r="AN12">
            <v>8.7799999999999994</v>
          </cell>
          <cell r="AO12">
            <v>7</v>
          </cell>
          <cell r="AP12">
            <v>53.286000000000001</v>
          </cell>
          <cell r="AQ12">
            <v>93424</v>
          </cell>
          <cell r="AR12">
            <v>29.036000000000001</v>
          </cell>
          <cell r="AS12">
            <v>6</v>
          </cell>
          <cell r="AT12">
            <v>52.667000000000002</v>
          </cell>
          <cell r="AU12">
            <v>33144</v>
          </cell>
          <cell r="AV12">
            <v>19.666</v>
          </cell>
          <cell r="AW12">
            <v>18</v>
          </cell>
          <cell r="AX12">
            <v>47.167000000000002</v>
          </cell>
          <cell r="AY12">
            <v>100374</v>
          </cell>
          <cell r="AZ12">
            <v>34.473999999999997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</row>
        <row r="13">
          <cell r="E13">
            <v>108.145</v>
          </cell>
          <cell r="F13">
            <v>1</v>
          </cell>
          <cell r="G13">
            <v>0.05</v>
          </cell>
          <cell r="H13" t="str">
            <v>PensionAccounting</v>
          </cell>
          <cell r="I13" t="str">
            <v>ALL</v>
          </cell>
          <cell r="J13">
            <v>2011</v>
          </cell>
          <cell r="K13" t="str">
            <v>CEG Qualified Plan</v>
          </cell>
          <cell r="L13">
            <v>14</v>
          </cell>
          <cell r="M13">
            <v>104766775</v>
          </cell>
          <cell r="N13">
            <v>15129214</v>
          </cell>
          <cell r="O13">
            <v>7034426</v>
          </cell>
          <cell r="P13">
            <v>12354444</v>
          </cell>
          <cell r="Q13">
            <v>6028997</v>
          </cell>
          <cell r="R13">
            <v>11796805</v>
          </cell>
          <cell r="S13">
            <v>5678470</v>
          </cell>
          <cell r="T13">
            <v>2893197</v>
          </cell>
          <cell r="U13">
            <v>2271310</v>
          </cell>
          <cell r="V13">
            <v>820703</v>
          </cell>
          <cell r="W13">
            <v>270919</v>
          </cell>
          <cell r="X13">
            <v>1091622</v>
          </cell>
          <cell r="Y13">
            <v>904</v>
          </cell>
          <cell r="Z13">
            <v>88899189</v>
          </cell>
          <cell r="AA13">
            <v>1092927706</v>
          </cell>
          <cell r="AB13">
            <v>12539435</v>
          </cell>
          <cell r="AC13">
            <v>712050569</v>
          </cell>
          <cell r="AD13">
            <v>503</v>
          </cell>
          <cell r="AE13">
            <v>0</v>
          </cell>
          <cell r="AF13">
            <v>39.54</v>
          </cell>
          <cell r="AG13">
            <v>1.52</v>
          </cell>
          <cell r="AH13">
            <v>4.53</v>
          </cell>
          <cell r="AI13">
            <v>1.52</v>
          </cell>
          <cell r="AJ13">
            <v>4.29</v>
          </cell>
          <cell r="AK13">
            <v>1.52</v>
          </cell>
          <cell r="AL13">
            <v>11208.44</v>
          </cell>
          <cell r="AM13">
            <v>829.82</v>
          </cell>
          <cell r="AN13">
            <v>13.51</v>
          </cell>
          <cell r="AO13">
            <v>42</v>
          </cell>
          <cell r="AP13">
            <v>58.119</v>
          </cell>
          <cell r="AQ13">
            <v>271005</v>
          </cell>
          <cell r="AR13">
            <v>24.882000000000001</v>
          </cell>
          <cell r="AS13">
            <v>2</v>
          </cell>
          <cell r="AT13">
            <v>62</v>
          </cell>
          <cell r="AU13">
            <v>4046</v>
          </cell>
          <cell r="AV13">
            <v>18.084</v>
          </cell>
          <cell r="AW13">
            <v>58</v>
          </cell>
          <cell r="AX13">
            <v>47.844999999999999</v>
          </cell>
          <cell r="AY13">
            <v>356879</v>
          </cell>
          <cell r="AZ13">
            <v>34.023000000000003</v>
          </cell>
          <cell r="BA13">
            <v>1</v>
          </cell>
          <cell r="BB13">
            <v>76</v>
          </cell>
          <cell r="BC13">
            <v>1326</v>
          </cell>
          <cell r="BD13">
            <v>12.21599999999999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E14">
            <v>108.155</v>
          </cell>
          <cell r="F14">
            <v>1</v>
          </cell>
          <cell r="G14">
            <v>0.05</v>
          </cell>
          <cell r="H14" t="str">
            <v>PensionAccounting</v>
          </cell>
          <cell r="I14" t="str">
            <v>ALL</v>
          </cell>
          <cell r="J14">
            <v>2011</v>
          </cell>
          <cell r="K14" t="str">
            <v>CEG Qualified Plan</v>
          </cell>
          <cell r="L14">
            <v>15</v>
          </cell>
          <cell r="M14">
            <v>40995181</v>
          </cell>
          <cell r="N14">
            <v>115382</v>
          </cell>
          <cell r="O14">
            <v>2636220</v>
          </cell>
          <cell r="P14">
            <v>74870</v>
          </cell>
          <cell r="Q14">
            <v>2185260</v>
          </cell>
          <cell r="R14">
            <v>56966</v>
          </cell>
          <cell r="S14">
            <v>1977637</v>
          </cell>
          <cell r="T14">
            <v>0</v>
          </cell>
          <cell r="U14">
            <v>0</v>
          </cell>
          <cell r="V14">
            <v>2548</v>
          </cell>
          <cell r="W14">
            <v>0</v>
          </cell>
          <cell r="X14">
            <v>2548</v>
          </cell>
          <cell r="Y14">
            <v>441</v>
          </cell>
          <cell r="Z14">
            <v>32268544</v>
          </cell>
          <cell r="AA14">
            <v>471401692</v>
          </cell>
          <cell r="AB14">
            <v>46568</v>
          </cell>
          <cell r="AC14">
            <v>300574799</v>
          </cell>
          <cell r="AD14">
            <v>240</v>
          </cell>
          <cell r="AE14">
            <v>0</v>
          </cell>
          <cell r="AF14">
            <v>41.38</v>
          </cell>
          <cell r="AG14">
            <v>0.02</v>
          </cell>
          <cell r="AH14">
            <v>6.1</v>
          </cell>
          <cell r="AI14">
            <v>0.02</v>
          </cell>
          <cell r="AJ14">
            <v>4.18</v>
          </cell>
          <cell r="AK14">
            <v>0.02</v>
          </cell>
          <cell r="AL14">
            <v>5259.95</v>
          </cell>
          <cell r="AM14">
            <v>405.34</v>
          </cell>
          <cell r="AN14">
            <v>12.98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E15">
            <v>108.505</v>
          </cell>
          <cell r="F15">
            <v>1</v>
          </cell>
          <cell r="G15">
            <v>0.05</v>
          </cell>
          <cell r="H15" t="str">
            <v>PensionAccounting</v>
          </cell>
          <cell r="I15" t="str">
            <v>ALL</v>
          </cell>
          <cell r="J15">
            <v>2011</v>
          </cell>
          <cell r="K15" t="str">
            <v>CEG Qualified Plan</v>
          </cell>
          <cell r="L15" t="str">
            <v>ALL</v>
          </cell>
          <cell r="M15">
            <v>1427334357</v>
          </cell>
          <cell r="N15">
            <v>870703509</v>
          </cell>
          <cell r="O15">
            <v>50227092</v>
          </cell>
          <cell r="P15">
            <v>728269254</v>
          </cell>
          <cell r="Q15">
            <v>61881912</v>
          </cell>
          <cell r="R15">
            <v>721272997</v>
          </cell>
          <cell r="S15">
            <v>65771505</v>
          </cell>
          <cell r="T15">
            <v>664607957</v>
          </cell>
          <cell r="U15">
            <v>88310838</v>
          </cell>
          <cell r="V15">
            <v>29823092</v>
          </cell>
          <cell r="W15">
            <v>65628373</v>
          </cell>
          <cell r="X15">
            <v>95451465</v>
          </cell>
          <cell r="Y15">
            <v>7853</v>
          </cell>
          <cell r="Z15">
            <v>711430975</v>
          </cell>
          <cell r="AA15">
            <v>7596845466</v>
          </cell>
          <cell r="AB15">
            <v>491088977</v>
          </cell>
          <cell r="AC15">
            <v>5323176627</v>
          </cell>
          <cell r="AD15">
            <v>5913</v>
          </cell>
          <cell r="AE15">
            <v>0</v>
          </cell>
          <cell r="AF15">
            <v>43.58</v>
          </cell>
          <cell r="AG15">
            <v>12.26</v>
          </cell>
          <cell r="AH15">
            <v>13.41</v>
          </cell>
          <cell r="AI15">
            <v>12.26</v>
          </cell>
          <cell r="AJ15">
            <v>13.24</v>
          </cell>
          <cell r="AK15">
            <v>12.26</v>
          </cell>
          <cell r="AL15">
            <v>86997.19</v>
          </cell>
          <cell r="AM15">
            <v>7426.4</v>
          </cell>
          <cell r="AN15">
            <v>11.71</v>
          </cell>
          <cell r="AO15">
            <v>3413</v>
          </cell>
          <cell r="AP15">
            <v>72.751999999999995</v>
          </cell>
          <cell r="AQ15">
            <v>61343793</v>
          </cell>
          <cell r="AR15">
            <v>13.654999999999999</v>
          </cell>
          <cell r="AS15">
            <v>326</v>
          </cell>
          <cell r="AT15">
            <v>58.015000000000001</v>
          </cell>
          <cell r="AU15">
            <v>6657443</v>
          </cell>
          <cell r="AV15">
            <v>18.739999999999998</v>
          </cell>
          <cell r="AW15">
            <v>1806</v>
          </cell>
          <cell r="AX15">
            <v>52.859000000000002</v>
          </cell>
          <cell r="AY15">
            <v>12471963</v>
          </cell>
          <cell r="AZ15">
            <v>29.702999999999999</v>
          </cell>
          <cell r="BA15">
            <v>696</v>
          </cell>
          <cell r="BB15">
            <v>77.635999999999996</v>
          </cell>
          <cell r="BC15">
            <v>5005972</v>
          </cell>
          <cell r="BD15">
            <v>11.962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</row>
        <row r="16">
          <cell r="E16">
            <v>109.01010000000001</v>
          </cell>
          <cell r="F16">
            <v>1</v>
          </cell>
          <cell r="G16">
            <v>0.05</v>
          </cell>
          <cell r="H16" t="str">
            <v>PensionAccounting</v>
          </cell>
          <cell r="I16" t="str">
            <v>CP (Current Participant)</v>
          </cell>
          <cell r="J16">
            <v>2012</v>
          </cell>
          <cell r="K16" t="str">
            <v>CEG Qualified Plan</v>
          </cell>
          <cell r="L16">
            <v>1</v>
          </cell>
          <cell r="M16">
            <v>735493119</v>
          </cell>
          <cell r="N16">
            <v>543329899</v>
          </cell>
          <cell r="O16">
            <v>18788147</v>
          </cell>
          <cell r="P16">
            <v>458830405</v>
          </cell>
          <cell r="Q16">
            <v>23730624</v>
          </cell>
          <cell r="R16">
            <v>458238746</v>
          </cell>
          <cell r="S16">
            <v>26071460</v>
          </cell>
          <cell r="T16">
            <v>518415292</v>
          </cell>
          <cell r="U16">
            <v>73740866</v>
          </cell>
          <cell r="V16">
            <v>18813502</v>
          </cell>
          <cell r="W16">
            <v>53163314</v>
          </cell>
          <cell r="X16">
            <v>71976816</v>
          </cell>
          <cell r="Y16">
            <v>3220.58</v>
          </cell>
          <cell r="Z16">
            <v>269933618</v>
          </cell>
          <cell r="AA16">
            <v>2659297093</v>
          </cell>
          <cell r="AB16">
            <v>292148561</v>
          </cell>
          <cell r="AC16">
            <v>1890321299</v>
          </cell>
          <cell r="AD16">
            <v>2831.48</v>
          </cell>
          <cell r="AE16">
            <v>0</v>
          </cell>
          <cell r="AF16">
            <v>45.94</v>
          </cell>
          <cell r="AG16">
            <v>18.690000000000001</v>
          </cell>
          <cell r="AH16">
            <v>18.93</v>
          </cell>
          <cell r="AI16">
            <v>18.690000000000001</v>
          </cell>
          <cell r="AJ16">
            <v>18.89</v>
          </cell>
          <cell r="AK16">
            <v>18.690000000000001</v>
          </cell>
          <cell r="AL16">
            <v>35281.269999999997</v>
          </cell>
          <cell r="AM16">
            <v>3136.32</v>
          </cell>
          <cell r="AN16">
            <v>11.25</v>
          </cell>
          <cell r="AO16">
            <v>2802.37</v>
          </cell>
          <cell r="AP16">
            <v>74.790000000000006</v>
          </cell>
          <cell r="AQ16">
            <v>0</v>
          </cell>
          <cell r="AR16">
            <v>12.218999999999999</v>
          </cell>
          <cell r="AS16">
            <v>248.83</v>
          </cell>
          <cell r="AT16">
            <v>59.073</v>
          </cell>
          <cell r="AU16">
            <v>0</v>
          </cell>
          <cell r="AV16">
            <v>18.643000000000001</v>
          </cell>
          <cell r="AW16">
            <v>1423.92</v>
          </cell>
          <cell r="AX16">
            <v>54.978999999999999</v>
          </cell>
          <cell r="AY16">
            <v>0</v>
          </cell>
          <cell r="AZ16">
            <v>27.852</v>
          </cell>
          <cell r="BA16">
            <v>640.48</v>
          </cell>
          <cell r="BB16">
            <v>78.703000000000003</v>
          </cell>
          <cell r="BC16">
            <v>0</v>
          </cell>
          <cell r="BD16">
            <v>11.282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E17">
            <v>109.01002000000001</v>
          </cell>
          <cell r="F17">
            <v>1</v>
          </cell>
          <cell r="G17">
            <v>0.05</v>
          </cell>
          <cell r="H17" t="str">
            <v>PensionAccounting</v>
          </cell>
          <cell r="I17" t="str">
            <v>NE (New Entrant)</v>
          </cell>
          <cell r="J17">
            <v>2012</v>
          </cell>
          <cell r="K17" t="str">
            <v>CEG Qualified Plan</v>
          </cell>
          <cell r="L17">
            <v>1</v>
          </cell>
          <cell r="M17">
            <v>22445163</v>
          </cell>
          <cell r="N17">
            <v>745285</v>
          </cell>
          <cell r="O17">
            <v>1426218</v>
          </cell>
          <cell r="P17">
            <v>613291</v>
          </cell>
          <cell r="Q17">
            <v>1130739</v>
          </cell>
          <cell r="R17">
            <v>0</v>
          </cell>
          <cell r="S17">
            <v>0</v>
          </cell>
          <cell r="V17">
            <v>0</v>
          </cell>
          <cell r="X17">
            <v>0</v>
          </cell>
          <cell r="Y17">
            <v>294.41000000000003</v>
          </cell>
          <cell r="Z17">
            <v>23900792</v>
          </cell>
          <cell r="AA17">
            <v>277331458</v>
          </cell>
          <cell r="AB17">
            <v>913796</v>
          </cell>
          <cell r="AC17">
            <v>257050103</v>
          </cell>
          <cell r="AD17">
            <v>0</v>
          </cell>
          <cell r="AE17">
            <v>0</v>
          </cell>
          <cell r="AF17">
            <v>34.22</v>
          </cell>
          <cell r="AG17">
            <v>0.5</v>
          </cell>
          <cell r="AH17">
            <v>0</v>
          </cell>
          <cell r="AI17">
            <v>0.5</v>
          </cell>
          <cell r="AJ17">
            <v>0</v>
          </cell>
          <cell r="AK17">
            <v>0.5</v>
          </cell>
          <cell r="AL17">
            <v>3662.41</v>
          </cell>
          <cell r="AM17">
            <v>215.75</v>
          </cell>
          <cell r="AN17">
            <v>16.98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E18">
            <v>109.010001</v>
          </cell>
          <cell r="F18">
            <v>1</v>
          </cell>
          <cell r="G18">
            <v>0.05</v>
          </cell>
          <cell r="H18" t="str">
            <v>PensionAccounting</v>
          </cell>
          <cell r="I18" t="str">
            <v>CP - Emerging Inactive</v>
          </cell>
          <cell r="J18">
            <v>2012</v>
          </cell>
          <cell r="K18" t="str">
            <v>CEG Qualified Plan</v>
          </cell>
          <cell r="L18">
            <v>1</v>
          </cell>
          <cell r="T18">
            <v>22921288</v>
          </cell>
          <cell r="U18">
            <v>3215859</v>
          </cell>
          <cell r="W18">
            <v>1716422</v>
          </cell>
          <cell r="X18">
            <v>1716422</v>
          </cell>
          <cell r="AO18">
            <v>45.16</v>
          </cell>
          <cell r="AP18">
            <v>62.462000000000003</v>
          </cell>
          <cell r="AQ18">
            <v>0</v>
          </cell>
          <cell r="AR18">
            <v>21.012</v>
          </cell>
          <cell r="AS18">
            <v>21.93</v>
          </cell>
          <cell r="AT18">
            <v>56.588000000000001</v>
          </cell>
          <cell r="AU18">
            <v>0</v>
          </cell>
          <cell r="AV18">
            <v>18.968</v>
          </cell>
          <cell r="AW18">
            <v>5.53</v>
          </cell>
          <cell r="AX18">
            <v>48.341999999999999</v>
          </cell>
          <cell r="AY18">
            <v>0</v>
          </cell>
          <cell r="AZ18">
            <v>33.454000000000001</v>
          </cell>
          <cell r="BA18">
            <v>1.45</v>
          </cell>
          <cell r="BB18">
            <v>55.936</v>
          </cell>
          <cell r="BC18">
            <v>0</v>
          </cell>
          <cell r="BD18">
            <v>28.041</v>
          </cell>
        </row>
        <row r="19">
          <cell r="E19">
            <v>109.01010000000001</v>
          </cell>
          <cell r="F19">
            <v>1</v>
          </cell>
          <cell r="G19">
            <v>0.05</v>
          </cell>
          <cell r="H19" t="str">
            <v>PensionAccounting</v>
          </cell>
          <cell r="I19" t="str">
            <v>NE - Emerging Inactive</v>
          </cell>
          <cell r="J19">
            <v>2012</v>
          </cell>
          <cell r="K19" t="str">
            <v>CEG Qualified Plan</v>
          </cell>
          <cell r="L19">
            <v>1</v>
          </cell>
          <cell r="T19">
            <v>0</v>
          </cell>
          <cell r="U19">
            <v>0</v>
          </cell>
          <cell r="W19">
            <v>0</v>
          </cell>
          <cell r="X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</row>
        <row r="20">
          <cell r="E20">
            <v>109.015</v>
          </cell>
          <cell r="F20">
            <v>1</v>
          </cell>
          <cell r="G20">
            <v>0.05</v>
          </cell>
          <cell r="H20" t="str">
            <v>PensionAccounting</v>
          </cell>
          <cell r="I20" t="str">
            <v>ALL</v>
          </cell>
          <cell r="J20">
            <v>2012</v>
          </cell>
          <cell r="K20" t="str">
            <v>CEG Qualified Plan</v>
          </cell>
          <cell r="L20">
            <v>1</v>
          </cell>
          <cell r="M20">
            <v>757938282</v>
          </cell>
          <cell r="N20">
            <v>544075184</v>
          </cell>
          <cell r="O20">
            <v>20214365</v>
          </cell>
          <cell r="P20">
            <v>459443696</v>
          </cell>
          <cell r="Q20">
            <v>24861363</v>
          </cell>
          <cell r="R20">
            <v>458238746</v>
          </cell>
          <cell r="S20">
            <v>26071460</v>
          </cell>
          <cell r="T20">
            <v>541336580</v>
          </cell>
          <cell r="U20">
            <v>76956725</v>
          </cell>
          <cell r="V20">
            <v>18813502</v>
          </cell>
          <cell r="W20">
            <v>54879736</v>
          </cell>
          <cell r="X20">
            <v>73693238</v>
          </cell>
          <cell r="Y20">
            <v>3514.99</v>
          </cell>
          <cell r="Z20">
            <v>293834410</v>
          </cell>
          <cell r="AA20">
            <v>2936628551</v>
          </cell>
          <cell r="AB20">
            <v>293062357</v>
          </cell>
          <cell r="AC20">
            <v>2147371402</v>
          </cell>
          <cell r="AD20">
            <v>2831.48</v>
          </cell>
          <cell r="AE20">
            <v>0</v>
          </cell>
          <cell r="AF20">
            <v>44.96</v>
          </cell>
          <cell r="AG20">
            <v>17.16</v>
          </cell>
          <cell r="AH20">
            <v>17.350000000000001</v>
          </cell>
          <cell r="AI20">
            <v>17.16</v>
          </cell>
          <cell r="AJ20">
            <v>17.309999999999999</v>
          </cell>
          <cell r="AK20">
            <v>17.16</v>
          </cell>
          <cell r="AL20">
            <v>38943.68</v>
          </cell>
          <cell r="AM20">
            <v>3352.07</v>
          </cell>
          <cell r="AN20">
            <v>11.62</v>
          </cell>
          <cell r="AO20">
            <v>2847.53</v>
          </cell>
          <cell r="AP20">
            <v>74.593999999999994</v>
          </cell>
          <cell r="AQ20">
            <v>0</v>
          </cell>
          <cell r="AR20">
            <v>12.358000000000001</v>
          </cell>
          <cell r="AS20">
            <v>270.76</v>
          </cell>
          <cell r="AT20">
            <v>58.871000000000002</v>
          </cell>
          <cell r="AU20">
            <v>0</v>
          </cell>
          <cell r="AV20">
            <v>18.670000000000002</v>
          </cell>
          <cell r="AW20">
            <v>1429.45</v>
          </cell>
          <cell r="AX20">
            <v>54.953000000000003</v>
          </cell>
          <cell r="AY20">
            <v>0</v>
          </cell>
          <cell r="AZ20">
            <v>27.873000000000001</v>
          </cell>
          <cell r="BA20">
            <v>641.92999999999995</v>
          </cell>
          <cell r="BB20">
            <v>78.652000000000001</v>
          </cell>
          <cell r="BC20">
            <v>0</v>
          </cell>
          <cell r="BD20">
            <v>11.32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</row>
        <row r="21">
          <cell r="E21">
            <v>109.0202</v>
          </cell>
          <cell r="F21">
            <v>1</v>
          </cell>
          <cell r="G21">
            <v>0.05</v>
          </cell>
          <cell r="H21" t="str">
            <v>PensionAccounting</v>
          </cell>
          <cell r="I21" t="str">
            <v>CP (Current Participant)</v>
          </cell>
          <cell r="J21">
            <v>2012</v>
          </cell>
          <cell r="K21" t="str">
            <v>CEG Qualified Plan</v>
          </cell>
          <cell r="L21">
            <v>2</v>
          </cell>
          <cell r="M21">
            <v>46602346</v>
          </cell>
          <cell r="N21">
            <v>35915733</v>
          </cell>
          <cell r="O21">
            <v>1414447</v>
          </cell>
          <cell r="P21">
            <v>29919805</v>
          </cell>
          <cell r="Q21">
            <v>1847204</v>
          </cell>
          <cell r="R21">
            <v>28272170</v>
          </cell>
          <cell r="S21">
            <v>1971549</v>
          </cell>
          <cell r="T21">
            <v>27644339</v>
          </cell>
          <cell r="U21">
            <v>8872779</v>
          </cell>
          <cell r="V21">
            <v>234717</v>
          </cell>
          <cell r="W21">
            <v>2338109</v>
          </cell>
          <cell r="X21">
            <v>2572826</v>
          </cell>
          <cell r="Y21">
            <v>411.88</v>
          </cell>
          <cell r="Z21">
            <v>27513683</v>
          </cell>
          <cell r="AA21">
            <v>223061371</v>
          </cell>
          <cell r="AB21">
            <v>9650531</v>
          </cell>
          <cell r="AC21">
            <v>86114097</v>
          </cell>
          <cell r="AD21">
            <v>364.19</v>
          </cell>
          <cell r="AE21">
            <v>0</v>
          </cell>
          <cell r="AF21">
            <v>45.55</v>
          </cell>
          <cell r="AG21">
            <v>11.85</v>
          </cell>
          <cell r="AH21">
            <v>13.27</v>
          </cell>
          <cell r="AI21">
            <v>11.85</v>
          </cell>
          <cell r="AJ21">
            <v>13.23</v>
          </cell>
          <cell r="AK21">
            <v>11.85</v>
          </cell>
          <cell r="AL21">
            <v>3521.78</v>
          </cell>
          <cell r="AM21">
            <v>400.04</v>
          </cell>
          <cell r="AN21">
            <v>8.8000000000000007</v>
          </cell>
          <cell r="AO21">
            <v>189.12</v>
          </cell>
          <cell r="AP21">
            <v>67.837000000000003</v>
          </cell>
          <cell r="AQ21">
            <v>0</v>
          </cell>
          <cell r="AR21">
            <v>17.702999999999999</v>
          </cell>
          <cell r="AS21">
            <v>16.22</v>
          </cell>
          <cell r="AT21">
            <v>58.837000000000003</v>
          </cell>
          <cell r="AU21">
            <v>0</v>
          </cell>
          <cell r="AV21">
            <v>18.669</v>
          </cell>
          <cell r="AW21">
            <v>211.65</v>
          </cell>
          <cell r="AX21">
            <v>50.423999999999999</v>
          </cell>
          <cell r="AY21">
            <v>0</v>
          </cell>
          <cell r="AZ21">
            <v>31.817</v>
          </cell>
          <cell r="BA21">
            <v>9.8800000000000008</v>
          </cell>
          <cell r="BB21">
            <v>64.12</v>
          </cell>
          <cell r="BC21">
            <v>0</v>
          </cell>
          <cell r="BD21">
            <v>21.536999999999999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</row>
        <row r="22">
          <cell r="E22">
            <v>109.02002</v>
          </cell>
          <cell r="F22">
            <v>1</v>
          </cell>
          <cell r="G22">
            <v>0.05</v>
          </cell>
          <cell r="H22" t="str">
            <v>PensionAccounting</v>
          </cell>
          <cell r="I22" t="str">
            <v>NE (New Entrant)</v>
          </cell>
          <cell r="J22">
            <v>2012</v>
          </cell>
          <cell r="K22" t="str">
            <v>CEG Qualified Plan</v>
          </cell>
          <cell r="L22">
            <v>2</v>
          </cell>
          <cell r="M22">
            <v>1724010</v>
          </cell>
          <cell r="N22">
            <v>75676</v>
          </cell>
          <cell r="O22">
            <v>143876</v>
          </cell>
          <cell r="P22">
            <v>66829</v>
          </cell>
          <cell r="Q22">
            <v>123589</v>
          </cell>
          <cell r="R22">
            <v>0</v>
          </cell>
          <cell r="S22">
            <v>0</v>
          </cell>
          <cell r="V22">
            <v>0</v>
          </cell>
          <cell r="X22">
            <v>0</v>
          </cell>
          <cell r="Y22">
            <v>85.14</v>
          </cell>
          <cell r="Z22">
            <v>6911923</v>
          </cell>
          <cell r="AA22">
            <v>47001524</v>
          </cell>
          <cell r="AB22">
            <v>132095</v>
          </cell>
          <cell r="AC22">
            <v>37157977</v>
          </cell>
          <cell r="AD22">
            <v>0</v>
          </cell>
          <cell r="AE22">
            <v>0</v>
          </cell>
          <cell r="AF22">
            <v>34.22</v>
          </cell>
          <cell r="AG22">
            <v>0.5</v>
          </cell>
          <cell r="AH22">
            <v>0</v>
          </cell>
          <cell r="AI22">
            <v>0.5</v>
          </cell>
          <cell r="AJ22">
            <v>0</v>
          </cell>
          <cell r="AK22">
            <v>0.5</v>
          </cell>
          <cell r="AL22">
            <v>541.70000000000005</v>
          </cell>
          <cell r="AM22">
            <v>45.95</v>
          </cell>
          <cell r="AN22">
            <v>11.79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E23">
            <v>109.02000199999999</v>
          </cell>
          <cell r="F23">
            <v>1</v>
          </cell>
          <cell r="G23">
            <v>0.05</v>
          </cell>
          <cell r="H23" t="str">
            <v>PensionAccounting</v>
          </cell>
          <cell r="I23" t="str">
            <v>CP - Emerging Inactive</v>
          </cell>
          <cell r="J23">
            <v>2012</v>
          </cell>
          <cell r="K23" t="str">
            <v>CEG Qualified Plan</v>
          </cell>
          <cell r="L23">
            <v>2</v>
          </cell>
          <cell r="T23">
            <v>2589030</v>
          </cell>
          <cell r="U23">
            <v>772267</v>
          </cell>
          <cell r="W23">
            <v>203963</v>
          </cell>
          <cell r="X23">
            <v>203963</v>
          </cell>
          <cell r="AO23">
            <v>14.37</v>
          </cell>
          <cell r="AP23">
            <v>64.433000000000007</v>
          </cell>
          <cell r="AQ23">
            <v>0</v>
          </cell>
          <cell r="AR23">
            <v>19.376999999999999</v>
          </cell>
          <cell r="AS23">
            <v>2.69</v>
          </cell>
          <cell r="AT23">
            <v>54.097999999999999</v>
          </cell>
          <cell r="AU23">
            <v>0</v>
          </cell>
          <cell r="AV23">
            <v>19.515999999999998</v>
          </cell>
          <cell r="AW23">
            <v>24.96</v>
          </cell>
          <cell r="AX23">
            <v>40.07</v>
          </cell>
          <cell r="AY23">
            <v>0</v>
          </cell>
          <cell r="AZ23">
            <v>41.332000000000001</v>
          </cell>
          <cell r="BA23">
            <v>0.43</v>
          </cell>
          <cell r="BB23">
            <v>51.043999999999997</v>
          </cell>
          <cell r="BC23">
            <v>0</v>
          </cell>
          <cell r="BD23">
            <v>32.716999999999999</v>
          </cell>
        </row>
        <row r="24">
          <cell r="E24">
            <v>109.0202</v>
          </cell>
          <cell r="F24">
            <v>1</v>
          </cell>
          <cell r="G24">
            <v>0.05</v>
          </cell>
          <cell r="H24" t="str">
            <v>PensionAccounting</v>
          </cell>
          <cell r="I24" t="str">
            <v>NE - Emerging Inactive</v>
          </cell>
          <cell r="J24">
            <v>2012</v>
          </cell>
          <cell r="K24" t="str">
            <v>CEG Qualified Plan</v>
          </cell>
          <cell r="L24">
            <v>2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</row>
        <row r="25">
          <cell r="E25">
            <v>109.02499999999999</v>
          </cell>
          <cell r="F25">
            <v>1</v>
          </cell>
          <cell r="G25">
            <v>0.05</v>
          </cell>
          <cell r="H25" t="str">
            <v>PensionAccounting</v>
          </cell>
          <cell r="I25" t="str">
            <v>ALL</v>
          </cell>
          <cell r="J25">
            <v>2012</v>
          </cell>
          <cell r="K25" t="str">
            <v>CEG Qualified Plan</v>
          </cell>
          <cell r="L25">
            <v>2</v>
          </cell>
          <cell r="M25">
            <v>48326356</v>
          </cell>
          <cell r="N25">
            <v>35991409</v>
          </cell>
          <cell r="O25">
            <v>1558323</v>
          </cell>
          <cell r="P25">
            <v>29986634</v>
          </cell>
          <cell r="Q25">
            <v>1970793</v>
          </cell>
          <cell r="R25">
            <v>28272170</v>
          </cell>
          <cell r="S25">
            <v>1971549</v>
          </cell>
          <cell r="T25">
            <v>30233369</v>
          </cell>
          <cell r="U25">
            <v>9645046</v>
          </cell>
          <cell r="V25">
            <v>234717</v>
          </cell>
          <cell r="W25">
            <v>2542072</v>
          </cell>
          <cell r="X25">
            <v>2776789</v>
          </cell>
          <cell r="Y25">
            <v>497.02</v>
          </cell>
          <cell r="Z25">
            <v>34425606</v>
          </cell>
          <cell r="AA25">
            <v>270062895</v>
          </cell>
          <cell r="AB25">
            <v>9782626</v>
          </cell>
          <cell r="AC25">
            <v>123272074</v>
          </cell>
          <cell r="AD25">
            <v>364.19</v>
          </cell>
          <cell r="AE25">
            <v>0</v>
          </cell>
          <cell r="AF25">
            <v>43.61</v>
          </cell>
          <cell r="AG25">
            <v>9.9</v>
          </cell>
          <cell r="AH25">
            <v>11</v>
          </cell>
          <cell r="AI25">
            <v>9.9</v>
          </cell>
          <cell r="AJ25">
            <v>10.96</v>
          </cell>
          <cell r="AK25">
            <v>9.9</v>
          </cell>
          <cell r="AL25">
            <v>4063.47</v>
          </cell>
          <cell r="AM25">
            <v>445.98</v>
          </cell>
          <cell r="AN25">
            <v>9.11</v>
          </cell>
          <cell r="AO25">
            <v>203.49</v>
          </cell>
          <cell r="AP25">
            <v>67.596000000000004</v>
          </cell>
          <cell r="AQ25">
            <v>0</v>
          </cell>
          <cell r="AR25">
            <v>17.821000000000002</v>
          </cell>
          <cell r="AS25">
            <v>18.91</v>
          </cell>
          <cell r="AT25">
            <v>58.162999999999997</v>
          </cell>
          <cell r="AU25">
            <v>0</v>
          </cell>
          <cell r="AV25">
            <v>18.789000000000001</v>
          </cell>
          <cell r="AW25">
            <v>236.61</v>
          </cell>
          <cell r="AX25">
            <v>49.332000000000001</v>
          </cell>
          <cell r="AY25">
            <v>0</v>
          </cell>
          <cell r="AZ25">
            <v>32.820999999999998</v>
          </cell>
          <cell r="BA25">
            <v>10.31</v>
          </cell>
          <cell r="BB25">
            <v>63.576999999999998</v>
          </cell>
          <cell r="BC25">
            <v>0</v>
          </cell>
          <cell r="BD25">
            <v>22.001999999999999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</row>
        <row r="26">
          <cell r="E26">
            <v>109.0303</v>
          </cell>
          <cell r="F26">
            <v>1</v>
          </cell>
          <cell r="G26">
            <v>0.05</v>
          </cell>
          <cell r="H26" t="str">
            <v>PensionAccounting</v>
          </cell>
          <cell r="I26" t="str">
            <v>CP (Current Participant)</v>
          </cell>
          <cell r="J26">
            <v>2012</v>
          </cell>
          <cell r="K26" t="str">
            <v>CEG Qualified Plan</v>
          </cell>
          <cell r="L26">
            <v>3</v>
          </cell>
          <cell r="M26">
            <v>205261846</v>
          </cell>
          <cell r="N26">
            <v>100261265</v>
          </cell>
          <cell r="O26">
            <v>8192987</v>
          </cell>
          <cell r="P26">
            <v>85388977</v>
          </cell>
          <cell r="Q26">
            <v>7375256</v>
          </cell>
          <cell r="R26">
            <v>85578443</v>
          </cell>
          <cell r="S26">
            <v>8208432</v>
          </cell>
          <cell r="T26">
            <v>27924635</v>
          </cell>
          <cell r="U26">
            <v>2845386</v>
          </cell>
          <cell r="V26">
            <v>4117929</v>
          </cell>
          <cell r="W26">
            <v>2098493</v>
          </cell>
          <cell r="X26">
            <v>6216422</v>
          </cell>
          <cell r="Y26">
            <v>978.9</v>
          </cell>
          <cell r="Z26">
            <v>112275462</v>
          </cell>
          <cell r="AA26">
            <v>1417758290</v>
          </cell>
          <cell r="AB26">
            <v>78014264</v>
          </cell>
          <cell r="AC26">
            <v>942227693</v>
          </cell>
          <cell r="AD26">
            <v>825.68</v>
          </cell>
          <cell r="AE26">
            <v>0</v>
          </cell>
          <cell r="AF26">
            <v>42.23</v>
          </cell>
          <cell r="AG26">
            <v>9.81</v>
          </cell>
          <cell r="AH26">
            <v>10.210000000000001</v>
          </cell>
          <cell r="AI26">
            <v>9.81</v>
          </cell>
          <cell r="AJ26">
            <v>10.17</v>
          </cell>
          <cell r="AK26">
            <v>9.81</v>
          </cell>
          <cell r="AL26">
            <v>12684.24</v>
          </cell>
          <cell r="AM26">
            <v>955.85</v>
          </cell>
          <cell r="AN26">
            <v>13.27</v>
          </cell>
          <cell r="AO26">
            <v>77.260000000000005</v>
          </cell>
          <cell r="AP26">
            <v>62.35</v>
          </cell>
          <cell r="AQ26">
            <v>0</v>
          </cell>
          <cell r="AR26">
            <v>21.818000000000001</v>
          </cell>
          <cell r="AS26">
            <v>8.57</v>
          </cell>
          <cell r="AT26">
            <v>58.058</v>
          </cell>
          <cell r="AU26">
            <v>0</v>
          </cell>
          <cell r="AV26">
            <v>19.844999999999999</v>
          </cell>
          <cell r="AW26">
            <v>35.979999999999997</v>
          </cell>
          <cell r="AX26">
            <v>47.491999999999997</v>
          </cell>
          <cell r="AY26">
            <v>0</v>
          </cell>
          <cell r="AZ26">
            <v>35.110999999999997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E27">
            <v>109.03002000000001</v>
          </cell>
          <cell r="F27">
            <v>1</v>
          </cell>
          <cell r="G27">
            <v>0.05</v>
          </cell>
          <cell r="H27" t="str">
            <v>PensionAccounting</v>
          </cell>
          <cell r="I27" t="str">
            <v>NE (New Entrant)</v>
          </cell>
          <cell r="J27">
            <v>2012</v>
          </cell>
          <cell r="K27" t="str">
            <v>CEG Qualified Plan</v>
          </cell>
          <cell r="L27">
            <v>3</v>
          </cell>
          <cell r="M27">
            <v>18075369</v>
          </cell>
          <cell r="N27">
            <v>600189</v>
          </cell>
          <cell r="O27">
            <v>1148548</v>
          </cell>
          <cell r="P27">
            <v>493891</v>
          </cell>
          <cell r="Q27">
            <v>910596</v>
          </cell>
          <cell r="R27">
            <v>0</v>
          </cell>
          <cell r="S27">
            <v>0</v>
          </cell>
          <cell r="V27">
            <v>0</v>
          </cell>
          <cell r="X27">
            <v>0</v>
          </cell>
          <cell r="Y27">
            <v>237.06</v>
          </cell>
          <cell r="Z27">
            <v>19244596</v>
          </cell>
          <cell r="AA27">
            <v>223338390</v>
          </cell>
          <cell r="AB27">
            <v>735893</v>
          </cell>
          <cell r="AC27">
            <v>207005570</v>
          </cell>
          <cell r="AD27">
            <v>0</v>
          </cell>
          <cell r="AE27">
            <v>0</v>
          </cell>
          <cell r="AF27">
            <v>34.22</v>
          </cell>
          <cell r="AG27">
            <v>0.5</v>
          </cell>
          <cell r="AH27">
            <v>0</v>
          </cell>
          <cell r="AI27">
            <v>0.5</v>
          </cell>
          <cell r="AJ27">
            <v>0</v>
          </cell>
          <cell r="AK27">
            <v>0.5</v>
          </cell>
          <cell r="AL27">
            <v>2949.38</v>
          </cell>
          <cell r="AM27">
            <v>173.74</v>
          </cell>
          <cell r="AN27">
            <v>16.98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</row>
        <row r="28">
          <cell r="E28">
            <v>109.03000300000001</v>
          </cell>
          <cell r="F28">
            <v>1</v>
          </cell>
          <cell r="G28">
            <v>0.05</v>
          </cell>
          <cell r="H28" t="str">
            <v>PensionAccounting</v>
          </cell>
          <cell r="I28" t="str">
            <v>CP - Emerging Inactive</v>
          </cell>
          <cell r="J28">
            <v>2012</v>
          </cell>
          <cell r="K28" t="str">
            <v>CEG Qualified Plan</v>
          </cell>
          <cell r="L28">
            <v>3</v>
          </cell>
          <cell r="T28">
            <v>2133371</v>
          </cell>
          <cell r="U28">
            <v>429914</v>
          </cell>
          <cell r="W28">
            <v>159858</v>
          </cell>
          <cell r="X28">
            <v>159858</v>
          </cell>
          <cell r="AO28">
            <v>3.93</v>
          </cell>
          <cell r="AP28">
            <v>62.685000000000002</v>
          </cell>
          <cell r="AQ28">
            <v>0</v>
          </cell>
          <cell r="AR28">
            <v>21.446999999999999</v>
          </cell>
          <cell r="AS28">
            <v>2.57</v>
          </cell>
          <cell r="AT28">
            <v>56.113</v>
          </cell>
          <cell r="AU28">
            <v>0</v>
          </cell>
          <cell r="AV28">
            <v>19.327000000000002</v>
          </cell>
          <cell r="AW28">
            <v>0.51</v>
          </cell>
          <cell r="AX28">
            <v>43.898000000000003</v>
          </cell>
          <cell r="AY28">
            <v>0</v>
          </cell>
          <cell r="AZ28">
            <v>38.488999999999997</v>
          </cell>
          <cell r="BA28">
            <v>0.11</v>
          </cell>
          <cell r="BB28">
            <v>57.482999999999997</v>
          </cell>
          <cell r="BC28">
            <v>0</v>
          </cell>
          <cell r="BD28">
            <v>26.277000000000001</v>
          </cell>
        </row>
        <row r="29">
          <cell r="E29">
            <v>109.0303</v>
          </cell>
          <cell r="F29">
            <v>1</v>
          </cell>
          <cell r="G29">
            <v>0.05</v>
          </cell>
          <cell r="H29" t="str">
            <v>PensionAccounting</v>
          </cell>
          <cell r="I29" t="str">
            <v>NE - Emerging Inactive</v>
          </cell>
          <cell r="J29">
            <v>2012</v>
          </cell>
          <cell r="K29" t="str">
            <v>CEG Qualified Plan</v>
          </cell>
          <cell r="L29">
            <v>3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</row>
        <row r="30">
          <cell r="E30">
            <v>109.035</v>
          </cell>
          <cell r="F30">
            <v>1</v>
          </cell>
          <cell r="G30">
            <v>0.05</v>
          </cell>
          <cell r="H30" t="str">
            <v>PensionAccounting</v>
          </cell>
          <cell r="I30" t="str">
            <v>ALL</v>
          </cell>
          <cell r="J30">
            <v>2012</v>
          </cell>
          <cell r="K30" t="str">
            <v>CEG Qualified Plan</v>
          </cell>
          <cell r="L30">
            <v>3</v>
          </cell>
          <cell r="M30">
            <v>223337215</v>
          </cell>
          <cell r="N30">
            <v>100861454</v>
          </cell>
          <cell r="O30">
            <v>9341535</v>
          </cell>
          <cell r="P30">
            <v>85882868</v>
          </cell>
          <cell r="Q30">
            <v>8285852</v>
          </cell>
          <cell r="R30">
            <v>85578443</v>
          </cell>
          <cell r="S30">
            <v>8208432</v>
          </cell>
          <cell r="T30">
            <v>30058006</v>
          </cell>
          <cell r="U30">
            <v>3275300</v>
          </cell>
          <cell r="V30">
            <v>4117929</v>
          </cell>
          <cell r="W30">
            <v>2258351</v>
          </cell>
          <cell r="X30">
            <v>6376280</v>
          </cell>
          <cell r="Y30">
            <v>1215.96</v>
          </cell>
          <cell r="Z30">
            <v>131520058</v>
          </cell>
          <cell r="AA30">
            <v>1641096680</v>
          </cell>
          <cell r="AB30">
            <v>78750157</v>
          </cell>
          <cell r="AC30">
            <v>1149233263</v>
          </cell>
          <cell r="AD30">
            <v>825.68</v>
          </cell>
          <cell r="AE30">
            <v>0</v>
          </cell>
          <cell r="AF30">
            <v>40.659999999999997</v>
          </cell>
          <cell r="AG30">
            <v>7.99</v>
          </cell>
          <cell r="AH30">
            <v>8.2200000000000006</v>
          </cell>
          <cell r="AI30">
            <v>7.99</v>
          </cell>
          <cell r="AJ30">
            <v>8.18</v>
          </cell>
          <cell r="AK30">
            <v>7.99</v>
          </cell>
          <cell r="AL30">
            <v>15633.61</v>
          </cell>
          <cell r="AM30">
            <v>1129.5899999999999</v>
          </cell>
          <cell r="AN30">
            <v>13.84</v>
          </cell>
          <cell r="AO30">
            <v>81.19</v>
          </cell>
          <cell r="AP30">
            <v>62.366</v>
          </cell>
          <cell r="AQ30">
            <v>0</v>
          </cell>
          <cell r="AR30">
            <v>21.8</v>
          </cell>
          <cell r="AS30">
            <v>11.14</v>
          </cell>
          <cell r="AT30">
            <v>57.61</v>
          </cell>
          <cell r="AU30">
            <v>0</v>
          </cell>
          <cell r="AV30">
            <v>19.725999999999999</v>
          </cell>
          <cell r="AW30">
            <v>36.49</v>
          </cell>
          <cell r="AX30">
            <v>47.442</v>
          </cell>
          <cell r="AY30">
            <v>0</v>
          </cell>
          <cell r="AZ30">
            <v>35.158000000000001</v>
          </cell>
          <cell r="BA30">
            <v>0.11</v>
          </cell>
          <cell r="BB30">
            <v>57.482999999999997</v>
          </cell>
          <cell r="BC30">
            <v>0</v>
          </cell>
          <cell r="BD30">
            <v>26.277000000000001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</row>
        <row r="31">
          <cell r="E31">
            <v>109.04040000000001</v>
          </cell>
          <cell r="F31">
            <v>1</v>
          </cell>
          <cell r="G31">
            <v>0.05</v>
          </cell>
          <cell r="H31" t="str">
            <v>PensionAccounting</v>
          </cell>
          <cell r="I31" t="str">
            <v>CP (Current Participant)</v>
          </cell>
          <cell r="J31">
            <v>2012</v>
          </cell>
          <cell r="K31" t="str">
            <v>CEG Qualified Plan</v>
          </cell>
          <cell r="L31">
            <v>4</v>
          </cell>
          <cell r="M31">
            <v>66704165</v>
          </cell>
          <cell r="N31">
            <v>35844357</v>
          </cell>
          <cell r="O31">
            <v>2969308</v>
          </cell>
          <cell r="P31">
            <v>31341352</v>
          </cell>
          <cell r="Q31">
            <v>2663897</v>
          </cell>
          <cell r="R31">
            <v>31641904</v>
          </cell>
          <cell r="S31">
            <v>2706973</v>
          </cell>
          <cell r="T31">
            <v>6317163</v>
          </cell>
          <cell r="U31">
            <v>1510528</v>
          </cell>
          <cell r="V31">
            <v>2435992</v>
          </cell>
          <cell r="W31">
            <v>486988</v>
          </cell>
          <cell r="X31">
            <v>2922980</v>
          </cell>
          <cell r="Y31">
            <v>287.23</v>
          </cell>
          <cell r="Z31">
            <v>47044231</v>
          </cell>
          <cell r="AA31">
            <v>528714209</v>
          </cell>
          <cell r="AB31">
            <v>30147638</v>
          </cell>
          <cell r="AC31">
            <v>429404783</v>
          </cell>
          <cell r="AD31">
            <v>259.44</v>
          </cell>
          <cell r="AE31">
            <v>0</v>
          </cell>
          <cell r="AF31">
            <v>40.18</v>
          </cell>
          <cell r="AG31">
            <v>8.98</v>
          </cell>
          <cell r="AH31">
            <v>9.49</v>
          </cell>
          <cell r="AI31">
            <v>8.98</v>
          </cell>
          <cell r="AJ31">
            <v>9.4499999999999993</v>
          </cell>
          <cell r="AK31">
            <v>8.98</v>
          </cell>
          <cell r="AL31">
            <v>2728.16</v>
          </cell>
          <cell r="AM31">
            <v>279.72000000000003</v>
          </cell>
          <cell r="AN31">
            <v>9.75</v>
          </cell>
          <cell r="AO31">
            <v>15.87</v>
          </cell>
          <cell r="AP31">
            <v>59.33</v>
          </cell>
          <cell r="AQ31">
            <v>0</v>
          </cell>
          <cell r="AR31">
            <v>23.986999999999998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17.97</v>
          </cell>
          <cell r="AX31">
            <v>45.140999999999998</v>
          </cell>
          <cell r="AY31">
            <v>0</v>
          </cell>
          <cell r="AZ31">
            <v>37.201999999999998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E32">
            <v>109.04002000000001</v>
          </cell>
          <cell r="F32">
            <v>1</v>
          </cell>
          <cell r="G32">
            <v>0.05</v>
          </cell>
          <cell r="H32" t="str">
            <v>PensionAccounting</v>
          </cell>
          <cell r="I32" t="str">
            <v>NE (New Entrant)</v>
          </cell>
          <cell r="J32">
            <v>2012</v>
          </cell>
          <cell r="K32" t="str">
            <v>CEG Qualified Plan</v>
          </cell>
          <cell r="L32">
            <v>4</v>
          </cell>
          <cell r="M32">
            <v>2291110</v>
          </cell>
          <cell r="N32">
            <v>102537</v>
          </cell>
          <cell r="O32">
            <v>195972</v>
          </cell>
          <cell r="P32">
            <v>91177</v>
          </cell>
          <cell r="Q32">
            <v>169681</v>
          </cell>
          <cell r="R32">
            <v>0</v>
          </cell>
          <cell r="S32">
            <v>0</v>
          </cell>
          <cell r="V32">
            <v>0</v>
          </cell>
          <cell r="X32">
            <v>0</v>
          </cell>
          <cell r="Y32">
            <v>55.77</v>
          </cell>
          <cell r="Z32">
            <v>4527172</v>
          </cell>
          <cell r="AA32">
            <v>30795055</v>
          </cell>
          <cell r="AB32">
            <v>173092</v>
          </cell>
          <cell r="AC32">
            <v>48691273</v>
          </cell>
          <cell r="AD32">
            <v>0</v>
          </cell>
          <cell r="AE32">
            <v>0</v>
          </cell>
          <cell r="AF32">
            <v>34.22</v>
          </cell>
          <cell r="AG32">
            <v>0.5</v>
          </cell>
          <cell r="AH32">
            <v>0</v>
          </cell>
          <cell r="AI32">
            <v>0.5</v>
          </cell>
          <cell r="AJ32">
            <v>0</v>
          </cell>
          <cell r="AK32">
            <v>0.5</v>
          </cell>
          <cell r="AL32">
            <v>354.92</v>
          </cell>
          <cell r="AM32">
            <v>30.1</v>
          </cell>
          <cell r="AN32">
            <v>11.79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</row>
        <row r="33">
          <cell r="E33">
            <v>109.04000400000001</v>
          </cell>
          <cell r="F33">
            <v>1</v>
          </cell>
          <cell r="G33">
            <v>0.05</v>
          </cell>
          <cell r="H33" t="str">
            <v>PensionAccounting</v>
          </cell>
          <cell r="I33" t="str">
            <v>CP - Emerging Inactive</v>
          </cell>
          <cell r="J33">
            <v>2012</v>
          </cell>
          <cell r="K33" t="str">
            <v>CEG Qualified Plan</v>
          </cell>
          <cell r="L33">
            <v>4</v>
          </cell>
          <cell r="T33">
            <v>626648</v>
          </cell>
          <cell r="U33">
            <v>180932</v>
          </cell>
          <cell r="W33">
            <v>44906</v>
          </cell>
          <cell r="X33">
            <v>44906</v>
          </cell>
          <cell r="AO33">
            <v>0.65</v>
          </cell>
          <cell r="AP33">
            <v>61.253999999999998</v>
          </cell>
          <cell r="AQ33">
            <v>0</v>
          </cell>
          <cell r="AR33">
            <v>21.937000000000001</v>
          </cell>
          <cell r="AS33">
            <v>0.53</v>
          </cell>
          <cell r="AT33">
            <v>53.338000000000001</v>
          </cell>
          <cell r="AU33">
            <v>0</v>
          </cell>
          <cell r="AV33">
            <v>19.646999999999998</v>
          </cell>
          <cell r="AW33">
            <v>0.26</v>
          </cell>
          <cell r="AX33">
            <v>49.276000000000003</v>
          </cell>
          <cell r="AY33">
            <v>0</v>
          </cell>
          <cell r="AZ33">
            <v>32.284999999999997</v>
          </cell>
          <cell r="BA33">
            <v>0.02</v>
          </cell>
          <cell r="BB33">
            <v>55.46</v>
          </cell>
          <cell r="BC33">
            <v>0</v>
          </cell>
          <cell r="BD33">
            <v>28.332999999999998</v>
          </cell>
        </row>
        <row r="34">
          <cell r="E34">
            <v>109.04040000000001</v>
          </cell>
          <cell r="F34">
            <v>1</v>
          </cell>
          <cell r="G34">
            <v>0.05</v>
          </cell>
          <cell r="H34" t="str">
            <v>PensionAccounting</v>
          </cell>
          <cell r="I34" t="str">
            <v>NE - Emerging Inactive</v>
          </cell>
          <cell r="J34">
            <v>2012</v>
          </cell>
          <cell r="K34" t="str">
            <v>CEG Qualified Plan</v>
          </cell>
          <cell r="L34">
            <v>4</v>
          </cell>
          <cell r="T34">
            <v>0</v>
          </cell>
          <cell r="U34">
            <v>0</v>
          </cell>
          <cell r="W34">
            <v>0</v>
          </cell>
          <cell r="X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</row>
        <row r="35">
          <cell r="E35">
            <v>109.045</v>
          </cell>
          <cell r="F35">
            <v>1</v>
          </cell>
          <cell r="G35">
            <v>0.05</v>
          </cell>
          <cell r="H35" t="str">
            <v>PensionAccounting</v>
          </cell>
          <cell r="I35" t="str">
            <v>ALL</v>
          </cell>
          <cell r="J35">
            <v>2012</v>
          </cell>
          <cell r="K35" t="str">
            <v>CEG Qualified Plan</v>
          </cell>
          <cell r="L35">
            <v>4</v>
          </cell>
          <cell r="M35">
            <v>68995275</v>
          </cell>
          <cell r="N35">
            <v>35946894</v>
          </cell>
          <cell r="O35">
            <v>3165280</v>
          </cell>
          <cell r="P35">
            <v>31432529</v>
          </cell>
          <cell r="Q35">
            <v>2833578</v>
          </cell>
          <cell r="R35">
            <v>31641904</v>
          </cell>
          <cell r="S35">
            <v>2706973</v>
          </cell>
          <cell r="T35">
            <v>6943811</v>
          </cell>
          <cell r="U35">
            <v>1691460</v>
          </cell>
          <cell r="V35">
            <v>2435992</v>
          </cell>
          <cell r="W35">
            <v>531894</v>
          </cell>
          <cell r="X35">
            <v>2967886</v>
          </cell>
          <cell r="Y35">
            <v>343</v>
          </cell>
          <cell r="Z35">
            <v>51571403</v>
          </cell>
          <cell r="AA35">
            <v>559509264</v>
          </cell>
          <cell r="AB35">
            <v>30320730</v>
          </cell>
          <cell r="AC35">
            <v>478096056</v>
          </cell>
          <cell r="AD35">
            <v>259.44</v>
          </cell>
          <cell r="AE35">
            <v>0</v>
          </cell>
          <cell r="AF35">
            <v>39.21</v>
          </cell>
          <cell r="AG35">
            <v>7.6</v>
          </cell>
          <cell r="AH35">
            <v>7.94</v>
          </cell>
          <cell r="AI35">
            <v>7.6</v>
          </cell>
          <cell r="AJ35">
            <v>7.91</v>
          </cell>
          <cell r="AK35">
            <v>7.6</v>
          </cell>
          <cell r="AL35">
            <v>3083.08</v>
          </cell>
          <cell r="AM35">
            <v>309.82</v>
          </cell>
          <cell r="AN35">
            <v>9.9499999999999993</v>
          </cell>
          <cell r="AO35">
            <v>16.52</v>
          </cell>
          <cell r="AP35">
            <v>59.405999999999999</v>
          </cell>
          <cell r="AQ35">
            <v>0</v>
          </cell>
          <cell r="AR35">
            <v>23.907</v>
          </cell>
          <cell r="AS35">
            <v>0.53</v>
          </cell>
          <cell r="AT35">
            <v>53.338000000000001</v>
          </cell>
          <cell r="AU35">
            <v>0</v>
          </cell>
          <cell r="AV35">
            <v>19.646999999999998</v>
          </cell>
          <cell r="AW35">
            <v>18.23</v>
          </cell>
          <cell r="AX35">
            <v>45.2</v>
          </cell>
          <cell r="AY35">
            <v>0</v>
          </cell>
          <cell r="AZ35">
            <v>37.133000000000003</v>
          </cell>
          <cell r="BA35">
            <v>0.02</v>
          </cell>
          <cell r="BB35">
            <v>55.46</v>
          </cell>
          <cell r="BC35">
            <v>0</v>
          </cell>
          <cell r="BD35">
            <v>28.332999999999998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E36">
            <v>109.0505</v>
          </cell>
          <cell r="F36">
            <v>1</v>
          </cell>
          <cell r="G36">
            <v>0.05</v>
          </cell>
          <cell r="H36" t="str">
            <v>PensionAccounting</v>
          </cell>
          <cell r="I36" t="str">
            <v>CP (Current Participant)</v>
          </cell>
          <cell r="J36">
            <v>2012</v>
          </cell>
          <cell r="K36" t="str">
            <v>CEG Qualified Plan</v>
          </cell>
          <cell r="L36">
            <v>5</v>
          </cell>
          <cell r="M36">
            <v>176418481</v>
          </cell>
          <cell r="N36">
            <v>131642104</v>
          </cell>
          <cell r="O36">
            <v>4855871</v>
          </cell>
          <cell r="P36">
            <v>111376144</v>
          </cell>
          <cell r="Q36">
            <v>5826566</v>
          </cell>
          <cell r="R36">
            <v>110864570</v>
          </cell>
          <cell r="S36">
            <v>6604812</v>
          </cell>
          <cell r="T36">
            <v>42433247</v>
          </cell>
          <cell r="U36">
            <v>2228713</v>
          </cell>
          <cell r="V36">
            <v>4798640</v>
          </cell>
          <cell r="W36">
            <v>2999329</v>
          </cell>
          <cell r="X36">
            <v>7797969</v>
          </cell>
          <cell r="Y36">
            <v>712.38</v>
          </cell>
          <cell r="Z36">
            <v>62943689</v>
          </cell>
          <cell r="AA36">
            <v>581979084</v>
          </cell>
          <cell r="AB36">
            <v>70894252</v>
          </cell>
          <cell r="AC36">
            <v>392717688</v>
          </cell>
          <cell r="AD36">
            <v>665.32</v>
          </cell>
          <cell r="AE36">
            <v>0</v>
          </cell>
          <cell r="AF36">
            <v>48</v>
          </cell>
          <cell r="AG36">
            <v>19.260000000000002</v>
          </cell>
          <cell r="AH36">
            <v>19.57</v>
          </cell>
          <cell r="AI36">
            <v>19.260000000000002</v>
          </cell>
          <cell r="AJ36">
            <v>19.53</v>
          </cell>
          <cell r="AK36">
            <v>19.260000000000002</v>
          </cell>
          <cell r="AL36">
            <v>7241.24</v>
          </cell>
          <cell r="AM36">
            <v>702.58</v>
          </cell>
          <cell r="AN36">
            <v>10.31</v>
          </cell>
          <cell r="AO36">
            <v>133.5</v>
          </cell>
          <cell r="AP36">
            <v>65.591999999999999</v>
          </cell>
          <cell r="AQ36">
            <v>0</v>
          </cell>
          <cell r="AR36">
            <v>18.265999999999998</v>
          </cell>
          <cell r="AS36">
            <v>29.56</v>
          </cell>
          <cell r="AT36">
            <v>59.332999999999998</v>
          </cell>
          <cell r="AU36">
            <v>0</v>
          </cell>
          <cell r="AV36">
            <v>18.276</v>
          </cell>
          <cell r="AW36">
            <v>27.95</v>
          </cell>
          <cell r="AX36">
            <v>51.232999999999997</v>
          </cell>
          <cell r="AY36">
            <v>0</v>
          </cell>
          <cell r="AZ36">
            <v>30.905000000000001</v>
          </cell>
          <cell r="BA36">
            <v>8.9499999999999993</v>
          </cell>
          <cell r="BB36">
            <v>58.527000000000001</v>
          </cell>
          <cell r="BC36">
            <v>0</v>
          </cell>
          <cell r="BD36">
            <v>26.122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</row>
        <row r="37">
          <cell r="E37">
            <v>109.05002</v>
          </cell>
          <cell r="F37">
            <v>1</v>
          </cell>
          <cell r="G37">
            <v>0.05</v>
          </cell>
          <cell r="H37" t="str">
            <v>PensionAccounting</v>
          </cell>
          <cell r="I37" t="str">
            <v>NE (New Entrant)</v>
          </cell>
          <cell r="J37">
            <v>2012</v>
          </cell>
          <cell r="K37" t="str">
            <v>CEG Qualified Plan</v>
          </cell>
          <cell r="L37">
            <v>5</v>
          </cell>
          <cell r="M37">
            <v>2944201</v>
          </cell>
          <cell r="N37">
            <v>97761</v>
          </cell>
          <cell r="O37">
            <v>187089</v>
          </cell>
          <cell r="P37">
            <v>80448</v>
          </cell>
          <cell r="Q37">
            <v>148324</v>
          </cell>
          <cell r="R37">
            <v>0</v>
          </cell>
          <cell r="S37">
            <v>0</v>
          </cell>
          <cell r="V37">
            <v>0</v>
          </cell>
          <cell r="X37">
            <v>0</v>
          </cell>
          <cell r="Y37">
            <v>38.61</v>
          </cell>
          <cell r="Z37">
            <v>3134477</v>
          </cell>
          <cell r="AA37">
            <v>36378443</v>
          </cell>
          <cell r="AB37">
            <v>119866</v>
          </cell>
          <cell r="AC37">
            <v>33718073</v>
          </cell>
          <cell r="AD37">
            <v>0</v>
          </cell>
          <cell r="AE37">
            <v>0</v>
          </cell>
          <cell r="AF37">
            <v>34.22</v>
          </cell>
          <cell r="AG37">
            <v>0.5</v>
          </cell>
          <cell r="AH37">
            <v>0</v>
          </cell>
          <cell r="AI37">
            <v>0.5</v>
          </cell>
          <cell r="AJ37">
            <v>0</v>
          </cell>
          <cell r="AK37">
            <v>0.5</v>
          </cell>
          <cell r="AL37">
            <v>480.41</v>
          </cell>
          <cell r="AM37">
            <v>28.3</v>
          </cell>
          <cell r="AN37">
            <v>16.98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E38">
            <v>109.050005</v>
          </cell>
          <cell r="F38">
            <v>1</v>
          </cell>
          <cell r="G38">
            <v>0.05</v>
          </cell>
          <cell r="H38" t="str">
            <v>PensionAccounting</v>
          </cell>
          <cell r="I38" t="str">
            <v>CP - Emerging Inactive</v>
          </cell>
          <cell r="J38">
            <v>2012</v>
          </cell>
          <cell r="K38" t="str">
            <v>CEG Qualified Plan</v>
          </cell>
          <cell r="L38">
            <v>5</v>
          </cell>
          <cell r="T38">
            <v>4924799</v>
          </cell>
          <cell r="U38">
            <v>916683</v>
          </cell>
          <cell r="W38">
            <v>364940</v>
          </cell>
          <cell r="X38">
            <v>364940</v>
          </cell>
          <cell r="AO38">
            <v>10.23</v>
          </cell>
          <cell r="AP38">
            <v>62.289000000000001</v>
          </cell>
          <cell r="AQ38">
            <v>0</v>
          </cell>
          <cell r="AR38">
            <v>20.954000000000001</v>
          </cell>
          <cell r="AS38">
            <v>5.82</v>
          </cell>
          <cell r="AT38">
            <v>56.555999999999997</v>
          </cell>
          <cell r="AU38">
            <v>0</v>
          </cell>
          <cell r="AV38">
            <v>18.79</v>
          </cell>
          <cell r="AW38">
            <v>1.55</v>
          </cell>
          <cell r="AX38">
            <v>49.496000000000002</v>
          </cell>
          <cell r="AY38">
            <v>0</v>
          </cell>
          <cell r="AZ38">
            <v>32.223999999999997</v>
          </cell>
          <cell r="BA38">
            <v>0.37</v>
          </cell>
          <cell r="BB38">
            <v>54.679000000000002</v>
          </cell>
          <cell r="BC38">
            <v>0</v>
          </cell>
          <cell r="BD38">
            <v>29.35</v>
          </cell>
        </row>
        <row r="39">
          <cell r="E39">
            <v>109.0505</v>
          </cell>
          <cell r="F39">
            <v>1</v>
          </cell>
          <cell r="G39">
            <v>0.05</v>
          </cell>
          <cell r="H39" t="str">
            <v>PensionAccounting</v>
          </cell>
          <cell r="I39" t="str">
            <v>NE - Emerging Inactive</v>
          </cell>
          <cell r="J39">
            <v>2012</v>
          </cell>
          <cell r="K39" t="str">
            <v>CEG Qualified Plan</v>
          </cell>
          <cell r="L39">
            <v>5</v>
          </cell>
          <cell r="T39">
            <v>0</v>
          </cell>
          <cell r="U39">
            <v>0</v>
          </cell>
          <cell r="W39">
            <v>0</v>
          </cell>
          <cell r="X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</row>
        <row r="40">
          <cell r="E40">
            <v>109.05499999999999</v>
          </cell>
          <cell r="F40">
            <v>1</v>
          </cell>
          <cell r="G40">
            <v>0.05</v>
          </cell>
          <cell r="H40" t="str">
            <v>PensionAccounting</v>
          </cell>
          <cell r="I40" t="str">
            <v>ALL</v>
          </cell>
          <cell r="J40">
            <v>2012</v>
          </cell>
          <cell r="K40" t="str">
            <v>CEG Qualified Plan</v>
          </cell>
          <cell r="L40">
            <v>5</v>
          </cell>
          <cell r="M40">
            <v>179362682</v>
          </cell>
          <cell r="N40">
            <v>131739865</v>
          </cell>
          <cell r="O40">
            <v>5042960</v>
          </cell>
          <cell r="P40">
            <v>111456592</v>
          </cell>
          <cell r="Q40">
            <v>5974890</v>
          </cell>
          <cell r="R40">
            <v>110864570</v>
          </cell>
          <cell r="S40">
            <v>6604812</v>
          </cell>
          <cell r="T40">
            <v>47358046</v>
          </cell>
          <cell r="U40">
            <v>3145396</v>
          </cell>
          <cell r="V40">
            <v>4798640</v>
          </cell>
          <cell r="W40">
            <v>3364269</v>
          </cell>
          <cell r="X40">
            <v>8162909</v>
          </cell>
          <cell r="Y40">
            <v>750.99</v>
          </cell>
          <cell r="Z40">
            <v>66078166</v>
          </cell>
          <cell r="AA40">
            <v>618357527</v>
          </cell>
          <cell r="AB40">
            <v>71014118</v>
          </cell>
          <cell r="AC40">
            <v>426435761</v>
          </cell>
          <cell r="AD40">
            <v>665.32</v>
          </cell>
          <cell r="AE40">
            <v>0</v>
          </cell>
          <cell r="AF40">
            <v>47.29</v>
          </cell>
          <cell r="AG40">
            <v>18.3</v>
          </cell>
          <cell r="AH40">
            <v>18.57</v>
          </cell>
          <cell r="AI40">
            <v>18.3</v>
          </cell>
          <cell r="AJ40">
            <v>18.53</v>
          </cell>
          <cell r="AK40">
            <v>18.3</v>
          </cell>
          <cell r="AL40">
            <v>7721.65</v>
          </cell>
          <cell r="AM40">
            <v>730.88</v>
          </cell>
          <cell r="AN40">
            <v>10.56</v>
          </cell>
          <cell r="AO40">
            <v>143.72999999999999</v>
          </cell>
          <cell r="AP40">
            <v>65.356999999999999</v>
          </cell>
          <cell r="AQ40">
            <v>0</v>
          </cell>
          <cell r="AR40">
            <v>18.457999999999998</v>
          </cell>
          <cell r="AS40">
            <v>35.380000000000003</v>
          </cell>
          <cell r="AT40">
            <v>58.875999999999998</v>
          </cell>
          <cell r="AU40">
            <v>0</v>
          </cell>
          <cell r="AV40">
            <v>18.36</v>
          </cell>
          <cell r="AW40">
            <v>29.5</v>
          </cell>
          <cell r="AX40">
            <v>51.140999999999998</v>
          </cell>
          <cell r="AY40">
            <v>0</v>
          </cell>
          <cell r="AZ40">
            <v>30.974</v>
          </cell>
          <cell r="BA40">
            <v>9.32</v>
          </cell>
          <cell r="BB40">
            <v>58.375</v>
          </cell>
          <cell r="BC40">
            <v>0</v>
          </cell>
          <cell r="BD40">
            <v>26.25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E41">
            <v>109.06060000000001</v>
          </cell>
          <cell r="F41">
            <v>1</v>
          </cell>
          <cell r="G41">
            <v>0.05</v>
          </cell>
          <cell r="H41" t="str">
            <v>PensionAccounting</v>
          </cell>
          <cell r="I41" t="str">
            <v>CP (Current Participant)</v>
          </cell>
          <cell r="J41">
            <v>2012</v>
          </cell>
          <cell r="K41" t="str">
            <v>CEG Qualified Plan</v>
          </cell>
          <cell r="L41">
            <v>6</v>
          </cell>
          <cell r="M41">
            <v>21347264</v>
          </cell>
          <cell r="N41">
            <v>12340944</v>
          </cell>
          <cell r="O41">
            <v>1118704</v>
          </cell>
          <cell r="P41">
            <v>11197535</v>
          </cell>
          <cell r="Q41">
            <v>1110091</v>
          </cell>
          <cell r="R41">
            <v>10870411</v>
          </cell>
          <cell r="S41">
            <v>1127188</v>
          </cell>
          <cell r="T41">
            <v>5773911</v>
          </cell>
          <cell r="U41">
            <v>574389</v>
          </cell>
          <cell r="V41">
            <v>1157027</v>
          </cell>
          <cell r="W41">
            <v>470324</v>
          </cell>
          <cell r="X41">
            <v>1627351</v>
          </cell>
          <cell r="Y41">
            <v>125.75</v>
          </cell>
          <cell r="Z41">
            <v>13835580</v>
          </cell>
          <cell r="AA41">
            <v>105410809</v>
          </cell>
          <cell r="AB41">
            <v>9393186</v>
          </cell>
          <cell r="AC41">
            <v>85755124</v>
          </cell>
          <cell r="AD41">
            <v>70.17</v>
          </cell>
          <cell r="AE41">
            <v>0</v>
          </cell>
          <cell r="AF41">
            <v>46.29</v>
          </cell>
          <cell r="AG41">
            <v>6.93</v>
          </cell>
          <cell r="AH41">
            <v>7.8</v>
          </cell>
          <cell r="AI41">
            <v>6.93</v>
          </cell>
          <cell r="AJ41">
            <v>7.77</v>
          </cell>
          <cell r="AK41">
            <v>6.93</v>
          </cell>
          <cell r="AL41">
            <v>1006.13</v>
          </cell>
          <cell r="AM41">
            <v>112.76</v>
          </cell>
          <cell r="AN41">
            <v>8.92</v>
          </cell>
          <cell r="AO41">
            <v>10.84</v>
          </cell>
          <cell r="AP41">
            <v>66.95</v>
          </cell>
          <cell r="AQ41">
            <v>0</v>
          </cell>
          <cell r="AR41">
            <v>17.553000000000001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8</v>
          </cell>
          <cell r="AX41">
            <v>47.25</v>
          </cell>
          <cell r="AY41">
            <v>0</v>
          </cell>
          <cell r="AZ41">
            <v>34.527000000000001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E42">
            <v>109.06002000000001</v>
          </cell>
          <cell r="F42">
            <v>1</v>
          </cell>
          <cell r="G42">
            <v>0.05</v>
          </cell>
          <cell r="H42" t="str">
            <v>PensionAccounting</v>
          </cell>
          <cell r="I42" t="str">
            <v>NE (New Entrant)</v>
          </cell>
          <cell r="J42">
            <v>2012</v>
          </cell>
          <cell r="K42" t="str">
            <v>CEG Qualified Plan</v>
          </cell>
          <cell r="L42">
            <v>6</v>
          </cell>
          <cell r="M42">
            <v>1242714</v>
          </cell>
          <cell r="N42">
            <v>55615</v>
          </cell>
          <cell r="O42">
            <v>106300</v>
          </cell>
          <cell r="P42">
            <v>49455</v>
          </cell>
          <cell r="Q42">
            <v>92032</v>
          </cell>
          <cell r="R42">
            <v>0</v>
          </cell>
          <cell r="S42">
            <v>0</v>
          </cell>
          <cell r="V42">
            <v>0</v>
          </cell>
          <cell r="X42">
            <v>0</v>
          </cell>
          <cell r="Y42">
            <v>30.26</v>
          </cell>
          <cell r="Z42">
            <v>2456793</v>
          </cell>
          <cell r="AA42">
            <v>16703433</v>
          </cell>
          <cell r="AB42">
            <v>93886</v>
          </cell>
          <cell r="AC42">
            <v>26410453</v>
          </cell>
          <cell r="AD42">
            <v>0</v>
          </cell>
          <cell r="AE42">
            <v>0</v>
          </cell>
          <cell r="AF42">
            <v>34.229999999999997</v>
          </cell>
          <cell r="AG42">
            <v>0.5</v>
          </cell>
          <cell r="AH42">
            <v>0</v>
          </cell>
          <cell r="AI42">
            <v>0.5</v>
          </cell>
          <cell r="AJ42">
            <v>0</v>
          </cell>
          <cell r="AK42">
            <v>0.5</v>
          </cell>
          <cell r="AL42">
            <v>192.51</v>
          </cell>
          <cell r="AM42">
            <v>16.329999999999998</v>
          </cell>
          <cell r="AN42">
            <v>11.79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</row>
        <row r="43">
          <cell r="E43">
            <v>109.060006</v>
          </cell>
          <cell r="F43">
            <v>1</v>
          </cell>
          <cell r="G43">
            <v>0.05</v>
          </cell>
          <cell r="H43" t="str">
            <v>PensionAccounting</v>
          </cell>
          <cell r="I43" t="str">
            <v>CP - Emerging Inactive</v>
          </cell>
          <cell r="J43">
            <v>2012</v>
          </cell>
          <cell r="K43" t="str">
            <v>CEG Qualified Plan</v>
          </cell>
          <cell r="L43">
            <v>6</v>
          </cell>
          <cell r="T43">
            <v>239611</v>
          </cell>
          <cell r="U43">
            <v>34786</v>
          </cell>
          <cell r="W43">
            <v>33365</v>
          </cell>
          <cell r="X43">
            <v>33365</v>
          </cell>
          <cell r="AO43">
            <v>0.33</v>
          </cell>
          <cell r="AP43">
            <v>61.381</v>
          </cell>
          <cell r="AQ43">
            <v>0</v>
          </cell>
          <cell r="AR43">
            <v>22.187999999999999</v>
          </cell>
          <cell r="AS43">
            <v>0.34</v>
          </cell>
          <cell r="AT43">
            <v>56.658999999999999</v>
          </cell>
          <cell r="AU43">
            <v>0</v>
          </cell>
          <cell r="AV43">
            <v>19.241</v>
          </cell>
          <cell r="AW43">
            <v>0.03</v>
          </cell>
          <cell r="AX43">
            <v>53</v>
          </cell>
          <cell r="AY43">
            <v>0</v>
          </cell>
          <cell r="AZ43">
            <v>28.940999999999999</v>
          </cell>
          <cell r="BA43">
            <v>0.01</v>
          </cell>
          <cell r="BB43">
            <v>57.512999999999998</v>
          </cell>
          <cell r="BC43">
            <v>0</v>
          </cell>
          <cell r="BD43">
            <v>26.545000000000002</v>
          </cell>
        </row>
        <row r="44">
          <cell r="E44">
            <v>109.06060000000001</v>
          </cell>
          <cell r="F44">
            <v>1</v>
          </cell>
          <cell r="G44">
            <v>0.05</v>
          </cell>
          <cell r="H44" t="str">
            <v>PensionAccounting</v>
          </cell>
          <cell r="I44" t="str">
            <v>NE - Emerging Inactive</v>
          </cell>
          <cell r="J44">
            <v>2012</v>
          </cell>
          <cell r="K44" t="str">
            <v>CEG Qualified Plan</v>
          </cell>
          <cell r="L44">
            <v>6</v>
          </cell>
          <cell r="T44">
            <v>0</v>
          </cell>
          <cell r="U44">
            <v>0</v>
          </cell>
          <cell r="W44">
            <v>0</v>
          </cell>
          <cell r="X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</row>
        <row r="45">
          <cell r="E45">
            <v>109.065</v>
          </cell>
          <cell r="F45">
            <v>1</v>
          </cell>
          <cell r="G45">
            <v>0.05</v>
          </cell>
          <cell r="H45" t="str">
            <v>PensionAccounting</v>
          </cell>
          <cell r="I45" t="str">
            <v>ALL</v>
          </cell>
          <cell r="J45">
            <v>2012</v>
          </cell>
          <cell r="K45" t="str">
            <v>CEG Qualified Plan</v>
          </cell>
          <cell r="L45">
            <v>6</v>
          </cell>
          <cell r="M45">
            <v>22589978</v>
          </cell>
          <cell r="N45">
            <v>12396559</v>
          </cell>
          <cell r="O45">
            <v>1225004</v>
          </cell>
          <cell r="P45">
            <v>11246990</v>
          </cell>
          <cell r="Q45">
            <v>1202123</v>
          </cell>
          <cell r="R45">
            <v>10870411</v>
          </cell>
          <cell r="S45">
            <v>1127188</v>
          </cell>
          <cell r="T45">
            <v>6013522</v>
          </cell>
          <cell r="U45">
            <v>609175</v>
          </cell>
          <cell r="V45">
            <v>1157027</v>
          </cell>
          <cell r="W45">
            <v>503689</v>
          </cell>
          <cell r="X45">
            <v>1660716</v>
          </cell>
          <cell r="Y45">
            <v>156.01</v>
          </cell>
          <cell r="Z45">
            <v>16292373</v>
          </cell>
          <cell r="AA45">
            <v>122114242</v>
          </cell>
          <cell r="AB45">
            <v>9487072</v>
          </cell>
          <cell r="AC45">
            <v>112165577</v>
          </cell>
          <cell r="AD45">
            <v>70.17</v>
          </cell>
          <cell r="AE45">
            <v>0</v>
          </cell>
          <cell r="AF45">
            <v>43.95</v>
          </cell>
          <cell r="AG45">
            <v>5.68</v>
          </cell>
          <cell r="AH45">
            <v>6.28</v>
          </cell>
          <cell r="AI45">
            <v>5.68</v>
          </cell>
          <cell r="AJ45">
            <v>6.26</v>
          </cell>
          <cell r="AK45">
            <v>5.68</v>
          </cell>
          <cell r="AL45">
            <v>1198.6300000000001</v>
          </cell>
          <cell r="AM45">
            <v>129.09</v>
          </cell>
          <cell r="AN45">
            <v>9.2899999999999991</v>
          </cell>
          <cell r="AO45">
            <v>11.17</v>
          </cell>
          <cell r="AP45">
            <v>66.784999999999997</v>
          </cell>
          <cell r="AQ45">
            <v>0</v>
          </cell>
          <cell r="AR45">
            <v>17.690000000000001</v>
          </cell>
          <cell r="AS45">
            <v>0.34</v>
          </cell>
          <cell r="AT45">
            <v>56.658999999999999</v>
          </cell>
          <cell r="AU45">
            <v>0</v>
          </cell>
          <cell r="AV45">
            <v>19.241</v>
          </cell>
          <cell r="AW45">
            <v>8.0299999999999994</v>
          </cell>
          <cell r="AX45">
            <v>47.274999999999999</v>
          </cell>
          <cell r="AY45">
            <v>0</v>
          </cell>
          <cell r="AZ45">
            <v>34.503</v>
          </cell>
          <cell r="BA45">
            <v>0.01</v>
          </cell>
          <cell r="BB45">
            <v>57.512999999999998</v>
          </cell>
          <cell r="BC45">
            <v>0</v>
          </cell>
          <cell r="BD45">
            <v>26.545000000000002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</row>
        <row r="46">
          <cell r="E46">
            <v>109.0909</v>
          </cell>
          <cell r="F46">
            <v>1</v>
          </cell>
          <cell r="G46">
            <v>0.05</v>
          </cell>
          <cell r="H46" t="str">
            <v>PensionAccounting</v>
          </cell>
          <cell r="I46" t="str">
            <v>CP (Current Participant)</v>
          </cell>
          <cell r="J46">
            <v>2012</v>
          </cell>
          <cell r="K46" t="str">
            <v>CEG Qualified Plan</v>
          </cell>
          <cell r="L46">
            <v>9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E47">
            <v>109.09002000000001</v>
          </cell>
          <cell r="F47">
            <v>1</v>
          </cell>
          <cell r="G47">
            <v>0.05</v>
          </cell>
          <cell r="H47" t="str">
            <v>PensionAccounting</v>
          </cell>
          <cell r="I47" t="str">
            <v>NE (New Entrant)</v>
          </cell>
          <cell r="J47">
            <v>2012</v>
          </cell>
          <cell r="K47" t="str">
            <v>CEG Qualified Plan</v>
          </cell>
          <cell r="L47">
            <v>9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V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</row>
        <row r="48">
          <cell r="E48">
            <v>109.09000900000001</v>
          </cell>
          <cell r="F48">
            <v>1</v>
          </cell>
          <cell r="G48">
            <v>0.05</v>
          </cell>
          <cell r="H48" t="str">
            <v>PensionAccounting</v>
          </cell>
          <cell r="I48" t="str">
            <v>CP - Emerging Inactive</v>
          </cell>
          <cell r="J48">
            <v>2012</v>
          </cell>
          <cell r="K48" t="str">
            <v>CEG Qualified Plan</v>
          </cell>
          <cell r="L48">
            <v>9</v>
          </cell>
          <cell r="T48">
            <v>0</v>
          </cell>
          <cell r="U48">
            <v>0</v>
          </cell>
          <cell r="W48">
            <v>0</v>
          </cell>
          <cell r="X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</row>
        <row r="49">
          <cell r="E49">
            <v>109.0909</v>
          </cell>
          <cell r="F49">
            <v>1</v>
          </cell>
          <cell r="G49">
            <v>0.05</v>
          </cell>
          <cell r="H49" t="str">
            <v>PensionAccounting</v>
          </cell>
          <cell r="I49" t="str">
            <v>NE - Emerging Inactive</v>
          </cell>
          <cell r="J49">
            <v>2012</v>
          </cell>
          <cell r="K49" t="str">
            <v>CEG Qualified Plan</v>
          </cell>
          <cell r="L49">
            <v>9</v>
          </cell>
          <cell r="T49">
            <v>0</v>
          </cell>
          <cell r="U49">
            <v>0</v>
          </cell>
          <cell r="W49">
            <v>0</v>
          </cell>
          <cell r="X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</row>
        <row r="50">
          <cell r="E50">
            <v>109.095</v>
          </cell>
          <cell r="F50">
            <v>1</v>
          </cell>
          <cell r="G50">
            <v>0.05</v>
          </cell>
          <cell r="H50" t="str">
            <v>PensionAccounting</v>
          </cell>
          <cell r="I50" t="str">
            <v>ALL</v>
          </cell>
          <cell r="J50">
            <v>2012</v>
          </cell>
          <cell r="K50" t="str">
            <v>CEG Qualified Plan</v>
          </cell>
          <cell r="L50">
            <v>9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</row>
        <row r="51">
          <cell r="E51">
            <v>109.101</v>
          </cell>
          <cell r="F51">
            <v>1</v>
          </cell>
          <cell r="G51">
            <v>0.05</v>
          </cell>
          <cell r="H51" t="str">
            <v>PensionAccounting</v>
          </cell>
          <cell r="I51" t="str">
            <v>CP (Current Participant)</v>
          </cell>
          <cell r="J51">
            <v>2012</v>
          </cell>
          <cell r="K51" t="str">
            <v>CEG Qualified Plan</v>
          </cell>
          <cell r="L51">
            <v>10</v>
          </cell>
          <cell r="M51">
            <v>25567012</v>
          </cell>
          <cell r="N51">
            <v>13029425</v>
          </cell>
          <cell r="O51">
            <v>1542095</v>
          </cell>
          <cell r="P51">
            <v>11659450</v>
          </cell>
          <cell r="Q51">
            <v>1541978</v>
          </cell>
          <cell r="R51">
            <v>11794215</v>
          </cell>
          <cell r="S51">
            <v>1621091</v>
          </cell>
          <cell r="T51">
            <v>689376</v>
          </cell>
          <cell r="U51">
            <v>616910</v>
          </cell>
          <cell r="V51">
            <v>1100768</v>
          </cell>
          <cell r="W51">
            <v>39721</v>
          </cell>
          <cell r="X51">
            <v>1140489</v>
          </cell>
          <cell r="Y51">
            <v>229.2</v>
          </cell>
          <cell r="Z51">
            <v>18574878</v>
          </cell>
          <cell r="AA51">
            <v>142404208</v>
          </cell>
          <cell r="AB51">
            <v>12846481</v>
          </cell>
          <cell r="AC51">
            <v>125404546</v>
          </cell>
          <cell r="AD51">
            <v>205.78</v>
          </cell>
          <cell r="AE51">
            <v>0</v>
          </cell>
          <cell r="AF51">
            <v>46.16</v>
          </cell>
          <cell r="AG51">
            <v>7.15</v>
          </cell>
          <cell r="AH51">
            <v>11.51</v>
          </cell>
          <cell r="AI51">
            <v>7.15</v>
          </cell>
          <cell r="AJ51">
            <v>11.47</v>
          </cell>
          <cell r="AK51">
            <v>7.15</v>
          </cell>
          <cell r="AL51">
            <v>1883.42</v>
          </cell>
          <cell r="AM51">
            <v>222.76</v>
          </cell>
          <cell r="AN51">
            <v>8.4499999999999993</v>
          </cell>
          <cell r="AO51">
            <v>6.96</v>
          </cell>
          <cell r="AP51">
            <v>54.204999999999998</v>
          </cell>
          <cell r="AQ51">
            <v>0</v>
          </cell>
          <cell r="AR51">
            <v>28.292999999999999</v>
          </cell>
          <cell r="AS51">
            <v>5.76</v>
          </cell>
          <cell r="AT51">
            <v>53.601999999999997</v>
          </cell>
          <cell r="AU51">
            <v>0</v>
          </cell>
          <cell r="AV51">
            <v>19.486999999999998</v>
          </cell>
          <cell r="AW51">
            <v>17.97</v>
          </cell>
          <cell r="AX51">
            <v>48.145000000000003</v>
          </cell>
          <cell r="AY51">
            <v>0</v>
          </cell>
          <cell r="AZ51">
            <v>33.628999999999998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</row>
        <row r="52">
          <cell r="E52">
            <v>109.10002</v>
          </cell>
          <cell r="F52">
            <v>1</v>
          </cell>
          <cell r="G52">
            <v>0.05</v>
          </cell>
          <cell r="H52" t="str">
            <v>PensionAccounting</v>
          </cell>
          <cell r="I52" t="str">
            <v>NE (New Entrant)</v>
          </cell>
          <cell r="J52">
            <v>2012</v>
          </cell>
          <cell r="K52" t="str">
            <v>CEG Qualified Plan</v>
          </cell>
          <cell r="L52">
            <v>10</v>
          </cell>
          <cell r="M52">
            <v>933814</v>
          </cell>
          <cell r="N52">
            <v>42025</v>
          </cell>
          <cell r="O52">
            <v>80310</v>
          </cell>
          <cell r="P52">
            <v>37444</v>
          </cell>
          <cell r="Q52">
            <v>69688</v>
          </cell>
          <cell r="R52">
            <v>0</v>
          </cell>
          <cell r="S52">
            <v>0</v>
          </cell>
          <cell r="V52">
            <v>0</v>
          </cell>
          <cell r="X52">
            <v>0</v>
          </cell>
          <cell r="Y52">
            <v>26.78</v>
          </cell>
          <cell r="Z52">
            <v>2174047</v>
          </cell>
          <cell r="AA52">
            <v>12751911</v>
          </cell>
          <cell r="AB52">
            <v>83180</v>
          </cell>
          <cell r="AC52">
            <v>23398350</v>
          </cell>
          <cell r="AD52">
            <v>0</v>
          </cell>
          <cell r="AE52">
            <v>0</v>
          </cell>
          <cell r="AF52">
            <v>34.22</v>
          </cell>
          <cell r="AG52">
            <v>0.5</v>
          </cell>
          <cell r="AH52">
            <v>0</v>
          </cell>
          <cell r="AI52">
            <v>0.5</v>
          </cell>
          <cell r="AJ52">
            <v>0</v>
          </cell>
          <cell r="AK52">
            <v>0.5</v>
          </cell>
          <cell r="AL52">
            <v>141.82</v>
          </cell>
          <cell r="AM52">
            <v>12.06</v>
          </cell>
          <cell r="AN52">
            <v>11.76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E53">
            <v>109.10001</v>
          </cell>
          <cell r="F53">
            <v>1</v>
          </cell>
          <cell r="G53">
            <v>0.05</v>
          </cell>
          <cell r="H53" t="str">
            <v>PensionAccounting</v>
          </cell>
          <cell r="I53" t="str">
            <v>CP - Emerging Inactive</v>
          </cell>
          <cell r="J53">
            <v>2012</v>
          </cell>
          <cell r="K53" t="str">
            <v>CEG Qualified Plan</v>
          </cell>
          <cell r="L53">
            <v>10</v>
          </cell>
          <cell r="T53">
            <v>30059</v>
          </cell>
          <cell r="U53">
            <v>46718</v>
          </cell>
          <cell r="W53">
            <v>2594</v>
          </cell>
          <cell r="X53">
            <v>2594</v>
          </cell>
          <cell r="AO53">
            <v>0.35</v>
          </cell>
          <cell r="AP53">
            <v>65.72</v>
          </cell>
          <cell r="AQ53">
            <v>0</v>
          </cell>
          <cell r="AR53">
            <v>18.367000000000001</v>
          </cell>
          <cell r="AS53">
            <v>1.1100000000000001</v>
          </cell>
          <cell r="AT53">
            <v>55.07</v>
          </cell>
          <cell r="AU53">
            <v>0</v>
          </cell>
          <cell r="AV53">
            <v>19.079000000000001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</row>
        <row r="54">
          <cell r="E54">
            <v>109.101</v>
          </cell>
          <cell r="F54">
            <v>1</v>
          </cell>
          <cell r="G54">
            <v>0.05</v>
          </cell>
          <cell r="H54" t="str">
            <v>PensionAccounting</v>
          </cell>
          <cell r="I54" t="str">
            <v>NE - Emerging Inactive</v>
          </cell>
          <cell r="J54">
            <v>2012</v>
          </cell>
          <cell r="K54" t="str">
            <v>CEG Qualified Plan</v>
          </cell>
          <cell r="L54">
            <v>10</v>
          </cell>
          <cell r="T54">
            <v>0</v>
          </cell>
          <cell r="U54">
            <v>0</v>
          </cell>
          <cell r="W54">
            <v>0</v>
          </cell>
          <cell r="X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</row>
        <row r="55">
          <cell r="E55">
            <v>109.10499999999999</v>
          </cell>
          <cell r="F55">
            <v>1</v>
          </cell>
          <cell r="G55">
            <v>0.05</v>
          </cell>
          <cell r="H55" t="str">
            <v>PensionAccounting</v>
          </cell>
          <cell r="I55" t="str">
            <v>ALL</v>
          </cell>
          <cell r="J55">
            <v>2012</v>
          </cell>
          <cell r="K55" t="str">
            <v>CEG Qualified Plan</v>
          </cell>
          <cell r="L55">
            <v>10</v>
          </cell>
          <cell r="M55">
            <v>26500826</v>
          </cell>
          <cell r="N55">
            <v>13071450</v>
          </cell>
          <cell r="O55">
            <v>1622405</v>
          </cell>
          <cell r="P55">
            <v>11696894</v>
          </cell>
          <cell r="Q55">
            <v>1611666</v>
          </cell>
          <cell r="R55">
            <v>11794215</v>
          </cell>
          <cell r="S55">
            <v>1621091</v>
          </cell>
          <cell r="T55">
            <v>719435</v>
          </cell>
          <cell r="U55">
            <v>663628</v>
          </cell>
          <cell r="V55">
            <v>1100768</v>
          </cell>
          <cell r="W55">
            <v>42315</v>
          </cell>
          <cell r="X55">
            <v>1143083</v>
          </cell>
          <cell r="Y55">
            <v>255.98</v>
          </cell>
          <cell r="Z55">
            <v>20748925</v>
          </cell>
          <cell r="AA55">
            <v>155156119</v>
          </cell>
          <cell r="AB55">
            <v>12929661</v>
          </cell>
          <cell r="AC55">
            <v>148802896</v>
          </cell>
          <cell r="AD55">
            <v>205.78</v>
          </cell>
          <cell r="AE55">
            <v>0</v>
          </cell>
          <cell r="AF55">
            <v>44.91</v>
          </cell>
          <cell r="AG55">
            <v>6.46</v>
          </cell>
          <cell r="AH55">
            <v>10.3</v>
          </cell>
          <cell r="AI55">
            <v>6.46</v>
          </cell>
          <cell r="AJ55">
            <v>10.27</v>
          </cell>
          <cell r="AK55">
            <v>6.46</v>
          </cell>
          <cell r="AL55">
            <v>2025.24</v>
          </cell>
          <cell r="AM55">
            <v>234.82</v>
          </cell>
          <cell r="AN55">
            <v>8.6199999999999992</v>
          </cell>
          <cell r="AO55">
            <v>7.31</v>
          </cell>
          <cell r="AP55">
            <v>54.753999999999998</v>
          </cell>
          <cell r="AQ55">
            <v>0</v>
          </cell>
          <cell r="AR55">
            <v>27.82</v>
          </cell>
          <cell r="AS55">
            <v>6.87</v>
          </cell>
          <cell r="AT55">
            <v>53.838999999999999</v>
          </cell>
          <cell r="AU55">
            <v>0</v>
          </cell>
          <cell r="AV55">
            <v>19.420999999999999</v>
          </cell>
          <cell r="AW55">
            <v>17.97</v>
          </cell>
          <cell r="AX55">
            <v>48.145000000000003</v>
          </cell>
          <cell r="AY55">
            <v>0</v>
          </cell>
          <cell r="AZ55">
            <v>33.628999999999998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</row>
        <row r="56">
          <cell r="E56">
            <v>109.1414</v>
          </cell>
          <cell r="F56">
            <v>1</v>
          </cell>
          <cell r="G56">
            <v>0.05</v>
          </cell>
          <cell r="H56" t="str">
            <v>PensionAccounting</v>
          </cell>
          <cell r="I56" t="str">
            <v>CP (Current Participant)</v>
          </cell>
          <cell r="J56">
            <v>2012</v>
          </cell>
          <cell r="K56" t="str">
            <v>CEG Qualified Plan</v>
          </cell>
          <cell r="L56">
            <v>14</v>
          </cell>
          <cell r="M56">
            <v>109007514</v>
          </cell>
          <cell r="N56">
            <v>22245381</v>
          </cell>
          <cell r="O56">
            <v>7041206</v>
          </cell>
          <cell r="P56">
            <v>18274831</v>
          </cell>
          <cell r="Q56">
            <v>6079380</v>
          </cell>
          <cell r="R56">
            <v>17319557</v>
          </cell>
          <cell r="S56">
            <v>6146207</v>
          </cell>
          <cell r="T56">
            <v>2765521</v>
          </cell>
          <cell r="U56">
            <v>2391580</v>
          </cell>
          <cell r="V56">
            <v>985280</v>
          </cell>
          <cell r="W56">
            <v>249369</v>
          </cell>
          <cell r="X56">
            <v>1234649</v>
          </cell>
          <cell r="Y56">
            <v>819.6</v>
          </cell>
          <cell r="Z56">
            <v>86425656</v>
          </cell>
          <cell r="AA56">
            <v>1045653572</v>
          </cell>
          <cell r="AB56">
            <v>19128517</v>
          </cell>
          <cell r="AC56">
            <v>644472951</v>
          </cell>
          <cell r="AD56">
            <v>585.57000000000005</v>
          </cell>
          <cell r="AE56">
            <v>0</v>
          </cell>
          <cell r="AF56">
            <v>40.72</v>
          </cell>
          <cell r="AG56">
            <v>2.5</v>
          </cell>
          <cell r="AH56">
            <v>5.58</v>
          </cell>
          <cell r="AI56">
            <v>2.5</v>
          </cell>
          <cell r="AJ56">
            <v>5.35</v>
          </cell>
          <cell r="AK56">
            <v>2.5</v>
          </cell>
          <cell r="AL56">
            <v>10380</v>
          </cell>
          <cell r="AM56">
            <v>786.78</v>
          </cell>
          <cell r="AN56">
            <v>13.19</v>
          </cell>
          <cell r="AO56">
            <v>41.66</v>
          </cell>
          <cell r="AP56">
            <v>59.026000000000003</v>
          </cell>
          <cell r="AQ56">
            <v>0</v>
          </cell>
          <cell r="AR56">
            <v>24.166</v>
          </cell>
          <cell r="AS56">
            <v>1.89</v>
          </cell>
          <cell r="AT56">
            <v>62.988999999999997</v>
          </cell>
          <cell r="AU56">
            <v>0</v>
          </cell>
          <cell r="AV56">
            <v>18.137</v>
          </cell>
          <cell r="AW56">
            <v>57.94</v>
          </cell>
          <cell r="AX56">
            <v>48.831000000000003</v>
          </cell>
          <cell r="AY56">
            <v>0</v>
          </cell>
          <cell r="AZ56">
            <v>33.152000000000001</v>
          </cell>
          <cell r="BA56">
            <v>0.97</v>
          </cell>
          <cell r="BB56">
            <v>77</v>
          </cell>
          <cell r="BC56">
            <v>0</v>
          </cell>
          <cell r="BD56">
            <v>11.622999999999999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E57">
            <v>109.14002000000001</v>
          </cell>
          <cell r="F57">
            <v>1</v>
          </cell>
          <cell r="G57">
            <v>0.05</v>
          </cell>
          <cell r="H57" t="str">
            <v>PensionAccounting</v>
          </cell>
          <cell r="I57" t="str">
            <v>NE (New Entrant)</v>
          </cell>
          <cell r="J57">
            <v>2012</v>
          </cell>
          <cell r="K57" t="str">
            <v>CEG Qualified Plan</v>
          </cell>
          <cell r="L57">
            <v>14</v>
          </cell>
          <cell r="M57">
            <v>10550945</v>
          </cell>
          <cell r="N57">
            <v>350345</v>
          </cell>
          <cell r="O57">
            <v>670428</v>
          </cell>
          <cell r="P57">
            <v>288293</v>
          </cell>
          <cell r="Q57">
            <v>531532</v>
          </cell>
          <cell r="R57">
            <v>0</v>
          </cell>
          <cell r="S57">
            <v>0</v>
          </cell>
          <cell r="V57">
            <v>0</v>
          </cell>
          <cell r="X57">
            <v>0</v>
          </cell>
          <cell r="Y57">
            <v>138.38999999999999</v>
          </cell>
          <cell r="Z57">
            <v>11234860</v>
          </cell>
          <cell r="AA57">
            <v>130367076</v>
          </cell>
          <cell r="AB57">
            <v>429554</v>
          </cell>
          <cell r="AC57">
            <v>120833280</v>
          </cell>
          <cell r="AD57">
            <v>0</v>
          </cell>
          <cell r="AE57">
            <v>0</v>
          </cell>
          <cell r="AF57">
            <v>34.22</v>
          </cell>
          <cell r="AG57">
            <v>0.5</v>
          </cell>
          <cell r="AH57">
            <v>0</v>
          </cell>
          <cell r="AI57">
            <v>0.5</v>
          </cell>
          <cell r="AJ57">
            <v>0</v>
          </cell>
          <cell r="AK57">
            <v>0.5</v>
          </cell>
          <cell r="AL57">
            <v>1721.61</v>
          </cell>
          <cell r="AM57">
            <v>101.42</v>
          </cell>
          <cell r="AN57">
            <v>16.9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</row>
        <row r="58">
          <cell r="E58">
            <v>109.14001399999999</v>
          </cell>
          <cell r="F58">
            <v>1</v>
          </cell>
          <cell r="G58">
            <v>0.05</v>
          </cell>
          <cell r="H58" t="str">
            <v>PensionAccounting</v>
          </cell>
          <cell r="I58" t="str">
            <v>CP - Emerging Inactive</v>
          </cell>
          <cell r="J58">
            <v>2012</v>
          </cell>
          <cell r="K58" t="str">
            <v>CEG Qualified Plan</v>
          </cell>
          <cell r="L58">
            <v>14</v>
          </cell>
          <cell r="T58">
            <v>30090</v>
          </cell>
          <cell r="U58">
            <v>141738</v>
          </cell>
          <cell r="W58">
            <v>2538</v>
          </cell>
          <cell r="X58">
            <v>2538</v>
          </cell>
          <cell r="AO58">
            <v>0.24</v>
          </cell>
          <cell r="AP58">
            <v>64.028000000000006</v>
          </cell>
          <cell r="AQ58">
            <v>0</v>
          </cell>
          <cell r="AR58">
            <v>19.524000000000001</v>
          </cell>
          <cell r="AS58">
            <v>0.6</v>
          </cell>
          <cell r="AT58">
            <v>51.881999999999998</v>
          </cell>
          <cell r="AU58">
            <v>0</v>
          </cell>
          <cell r="AV58">
            <v>20.058</v>
          </cell>
          <cell r="AW58">
            <v>3.32</v>
          </cell>
          <cell r="AX58">
            <v>35.887999999999998</v>
          </cell>
          <cell r="AY58">
            <v>0</v>
          </cell>
          <cell r="AZ58">
            <v>46.433999999999997</v>
          </cell>
          <cell r="BA58">
            <v>0.02</v>
          </cell>
          <cell r="BB58">
            <v>47.131</v>
          </cell>
          <cell r="BC58">
            <v>0</v>
          </cell>
          <cell r="BD58">
            <v>35.866999999999997</v>
          </cell>
        </row>
        <row r="59">
          <cell r="E59">
            <v>109.1414</v>
          </cell>
          <cell r="F59">
            <v>1</v>
          </cell>
          <cell r="G59">
            <v>0.05</v>
          </cell>
          <cell r="H59" t="str">
            <v>PensionAccounting</v>
          </cell>
          <cell r="I59" t="str">
            <v>NE - Emerging Inactive</v>
          </cell>
          <cell r="J59">
            <v>2012</v>
          </cell>
          <cell r="K59" t="str">
            <v>CEG Qualified Plan</v>
          </cell>
          <cell r="L59">
            <v>14</v>
          </cell>
          <cell r="T59">
            <v>0</v>
          </cell>
          <cell r="U59">
            <v>0</v>
          </cell>
          <cell r="W59">
            <v>0</v>
          </cell>
          <cell r="X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</row>
        <row r="60">
          <cell r="E60">
            <v>109.145</v>
          </cell>
          <cell r="F60">
            <v>1</v>
          </cell>
          <cell r="G60">
            <v>0.05</v>
          </cell>
          <cell r="H60" t="str">
            <v>PensionAccounting</v>
          </cell>
          <cell r="I60" t="str">
            <v>ALL</v>
          </cell>
          <cell r="J60">
            <v>2012</v>
          </cell>
          <cell r="K60" t="str">
            <v>CEG Qualified Plan</v>
          </cell>
          <cell r="L60">
            <v>14</v>
          </cell>
          <cell r="M60">
            <v>119558459</v>
          </cell>
          <cell r="N60">
            <v>22595726</v>
          </cell>
          <cell r="O60">
            <v>7711634</v>
          </cell>
          <cell r="P60">
            <v>18563124</v>
          </cell>
          <cell r="Q60">
            <v>6610912</v>
          </cell>
          <cell r="R60">
            <v>17319557</v>
          </cell>
          <cell r="S60">
            <v>6146207</v>
          </cell>
          <cell r="T60">
            <v>2795611</v>
          </cell>
          <cell r="U60">
            <v>2533318</v>
          </cell>
          <cell r="V60">
            <v>985280</v>
          </cell>
          <cell r="W60">
            <v>251907</v>
          </cell>
          <cell r="X60">
            <v>1237187</v>
          </cell>
          <cell r="Y60">
            <v>957.99</v>
          </cell>
          <cell r="Z60">
            <v>97660516</v>
          </cell>
          <cell r="AA60">
            <v>1176020648</v>
          </cell>
          <cell r="AB60">
            <v>19558071</v>
          </cell>
          <cell r="AC60">
            <v>765306231</v>
          </cell>
          <cell r="AD60">
            <v>585.57000000000005</v>
          </cell>
          <cell r="AE60">
            <v>0</v>
          </cell>
          <cell r="AF60">
            <v>39.78</v>
          </cell>
          <cell r="AG60">
            <v>2.21</v>
          </cell>
          <cell r="AH60">
            <v>4.7699999999999996</v>
          </cell>
          <cell r="AI60">
            <v>2.21</v>
          </cell>
          <cell r="AJ60">
            <v>4.57</v>
          </cell>
          <cell r="AK60">
            <v>2.21</v>
          </cell>
          <cell r="AL60">
            <v>12101.62</v>
          </cell>
          <cell r="AM60">
            <v>888.2</v>
          </cell>
          <cell r="AN60">
            <v>13.62</v>
          </cell>
          <cell r="AO60">
            <v>41.9</v>
          </cell>
          <cell r="AP60">
            <v>59.054000000000002</v>
          </cell>
          <cell r="AQ60">
            <v>0</v>
          </cell>
          <cell r="AR60">
            <v>24.14</v>
          </cell>
          <cell r="AS60">
            <v>2.4900000000000002</v>
          </cell>
          <cell r="AT60">
            <v>60.307000000000002</v>
          </cell>
          <cell r="AU60">
            <v>0</v>
          </cell>
          <cell r="AV60">
            <v>18.600999999999999</v>
          </cell>
          <cell r="AW60">
            <v>61.26</v>
          </cell>
          <cell r="AX60">
            <v>48.13</v>
          </cell>
          <cell r="AY60">
            <v>0</v>
          </cell>
          <cell r="AZ60">
            <v>33.871000000000002</v>
          </cell>
          <cell r="BA60">
            <v>0.99</v>
          </cell>
          <cell r="BB60">
            <v>76.457999999999998</v>
          </cell>
          <cell r="BC60">
            <v>0</v>
          </cell>
          <cell r="BD60">
            <v>12.063000000000001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</row>
        <row r="61">
          <cell r="E61">
            <v>109.1515</v>
          </cell>
          <cell r="F61">
            <v>1</v>
          </cell>
          <cell r="G61">
            <v>0.05</v>
          </cell>
          <cell r="H61" t="str">
            <v>PensionAccounting</v>
          </cell>
          <cell r="I61" t="str">
            <v>CP (Current Participant)</v>
          </cell>
          <cell r="J61">
            <v>2012</v>
          </cell>
          <cell r="K61" t="str">
            <v>CEG Qualified Plan</v>
          </cell>
          <cell r="L61">
            <v>15</v>
          </cell>
          <cell r="M61">
            <v>43049954</v>
          </cell>
          <cell r="N61">
            <v>2883698</v>
          </cell>
          <cell r="O61">
            <v>3431322</v>
          </cell>
          <cell r="P61">
            <v>2367482</v>
          </cell>
          <cell r="Q61">
            <v>2880363</v>
          </cell>
          <cell r="R61">
            <v>2130580</v>
          </cell>
          <cell r="S61">
            <v>2741588</v>
          </cell>
          <cell r="T61">
            <v>0</v>
          </cell>
          <cell r="U61">
            <v>0</v>
          </cell>
          <cell r="V61">
            <v>195434</v>
          </cell>
          <cell r="W61">
            <v>0</v>
          </cell>
          <cell r="X61">
            <v>195434</v>
          </cell>
          <cell r="Y61">
            <v>396.54</v>
          </cell>
          <cell r="Z61">
            <v>40144061</v>
          </cell>
          <cell r="AA61">
            <v>460083282</v>
          </cell>
          <cell r="AB61">
            <v>2679180</v>
          </cell>
          <cell r="AC61">
            <v>271373934</v>
          </cell>
          <cell r="AD61">
            <v>304.64999999999998</v>
          </cell>
          <cell r="AE61">
            <v>0</v>
          </cell>
          <cell r="AF61">
            <v>42.29</v>
          </cell>
          <cell r="AG61">
            <v>0.77</v>
          </cell>
          <cell r="AH61">
            <v>6.97</v>
          </cell>
          <cell r="AI61">
            <v>0.77</v>
          </cell>
          <cell r="AJ61">
            <v>5.05</v>
          </cell>
          <cell r="AK61">
            <v>0.77</v>
          </cell>
          <cell r="AL61">
            <v>4855.25</v>
          </cell>
          <cell r="AM61">
            <v>379.77</v>
          </cell>
          <cell r="AN61">
            <v>12.78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E62">
            <v>109.15002000000001</v>
          </cell>
          <cell r="F62">
            <v>1</v>
          </cell>
          <cell r="G62">
            <v>0.05</v>
          </cell>
          <cell r="H62" t="str">
            <v>PensionAccounting</v>
          </cell>
          <cell r="I62" t="str">
            <v>NE (New Entrant)</v>
          </cell>
          <cell r="J62">
            <v>2012</v>
          </cell>
          <cell r="K62" t="str">
            <v>CEG Qualified Plan</v>
          </cell>
          <cell r="L62">
            <v>15</v>
          </cell>
          <cell r="M62">
            <v>4532944</v>
          </cell>
          <cell r="N62">
            <v>150517</v>
          </cell>
          <cell r="O62">
            <v>288032</v>
          </cell>
          <cell r="P62">
            <v>123856</v>
          </cell>
          <cell r="Q62">
            <v>228356</v>
          </cell>
          <cell r="R62">
            <v>0</v>
          </cell>
          <cell r="S62">
            <v>0</v>
          </cell>
          <cell r="V62">
            <v>0</v>
          </cell>
          <cell r="X62">
            <v>0</v>
          </cell>
          <cell r="Y62">
            <v>59.43</v>
          </cell>
          <cell r="Z62">
            <v>4824259</v>
          </cell>
          <cell r="AA62">
            <v>56008861</v>
          </cell>
          <cell r="AB62">
            <v>184547</v>
          </cell>
          <cell r="AC62">
            <v>51912912</v>
          </cell>
          <cell r="AD62">
            <v>0</v>
          </cell>
          <cell r="AE62">
            <v>0</v>
          </cell>
          <cell r="AF62">
            <v>34.22</v>
          </cell>
          <cell r="AG62">
            <v>0.5</v>
          </cell>
          <cell r="AH62">
            <v>0</v>
          </cell>
          <cell r="AI62">
            <v>0.5</v>
          </cell>
          <cell r="AJ62">
            <v>0</v>
          </cell>
          <cell r="AK62">
            <v>0.5</v>
          </cell>
          <cell r="AL62">
            <v>739.65</v>
          </cell>
          <cell r="AM62">
            <v>43.57</v>
          </cell>
          <cell r="AN62">
            <v>16.98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</row>
        <row r="63">
          <cell r="E63">
            <v>109.15001500000001</v>
          </cell>
          <cell r="F63">
            <v>1</v>
          </cell>
          <cell r="G63">
            <v>0.05</v>
          </cell>
          <cell r="H63" t="str">
            <v>PensionAccounting</v>
          </cell>
          <cell r="I63" t="str">
            <v>CP - Emerging Inactive</v>
          </cell>
          <cell r="J63">
            <v>2012</v>
          </cell>
          <cell r="K63" t="str">
            <v>CEG Qualified Plan</v>
          </cell>
          <cell r="L63">
            <v>15</v>
          </cell>
          <cell r="T63">
            <v>0</v>
          </cell>
          <cell r="U63">
            <v>3203</v>
          </cell>
          <cell r="W63">
            <v>0</v>
          </cell>
          <cell r="X63">
            <v>0</v>
          </cell>
          <cell r="AO63">
            <v>0.25</v>
          </cell>
          <cell r="AP63">
            <v>66.527000000000001</v>
          </cell>
          <cell r="AQ63">
            <v>0</v>
          </cell>
          <cell r="AR63">
            <v>18.481000000000002</v>
          </cell>
          <cell r="AS63">
            <v>0.51</v>
          </cell>
          <cell r="AT63">
            <v>55.247</v>
          </cell>
          <cell r="AU63">
            <v>0</v>
          </cell>
          <cell r="AV63">
            <v>19.852</v>
          </cell>
          <cell r="AW63">
            <v>0.3</v>
          </cell>
          <cell r="AX63">
            <v>37.469000000000001</v>
          </cell>
          <cell r="AY63">
            <v>0</v>
          </cell>
          <cell r="AZ63">
            <v>43.408999999999999</v>
          </cell>
          <cell r="BA63">
            <v>0</v>
          </cell>
          <cell r="BB63">
            <v>33.005000000000003</v>
          </cell>
          <cell r="BC63">
            <v>0</v>
          </cell>
          <cell r="BD63">
            <v>50.323</v>
          </cell>
        </row>
        <row r="64">
          <cell r="E64">
            <v>109.1515</v>
          </cell>
          <cell r="F64">
            <v>1</v>
          </cell>
          <cell r="G64">
            <v>0.05</v>
          </cell>
          <cell r="H64" t="str">
            <v>PensionAccounting</v>
          </cell>
          <cell r="I64" t="str">
            <v>NE - Emerging Inactive</v>
          </cell>
          <cell r="J64">
            <v>2012</v>
          </cell>
          <cell r="K64" t="str">
            <v>CEG Qualified Plan</v>
          </cell>
          <cell r="L64">
            <v>15</v>
          </cell>
          <cell r="T64">
            <v>0</v>
          </cell>
          <cell r="U64">
            <v>0</v>
          </cell>
          <cell r="W64">
            <v>0</v>
          </cell>
          <cell r="X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</row>
        <row r="65">
          <cell r="E65">
            <v>109.155</v>
          </cell>
          <cell r="F65">
            <v>1</v>
          </cell>
          <cell r="G65">
            <v>0.05</v>
          </cell>
          <cell r="H65" t="str">
            <v>PensionAccounting</v>
          </cell>
          <cell r="I65" t="str">
            <v>ALL</v>
          </cell>
          <cell r="J65">
            <v>2012</v>
          </cell>
          <cell r="K65" t="str">
            <v>CEG Qualified Plan</v>
          </cell>
          <cell r="L65">
            <v>15</v>
          </cell>
          <cell r="M65">
            <v>47582898</v>
          </cell>
          <cell r="N65">
            <v>3034215</v>
          </cell>
          <cell r="O65">
            <v>3719354</v>
          </cell>
          <cell r="P65">
            <v>2491338</v>
          </cell>
          <cell r="Q65">
            <v>3108719</v>
          </cell>
          <cell r="R65">
            <v>2130580</v>
          </cell>
          <cell r="S65">
            <v>2741588</v>
          </cell>
          <cell r="T65">
            <v>0</v>
          </cell>
          <cell r="U65">
            <v>3203</v>
          </cell>
          <cell r="V65">
            <v>195434</v>
          </cell>
          <cell r="W65">
            <v>0</v>
          </cell>
          <cell r="X65">
            <v>195434</v>
          </cell>
          <cell r="Y65">
            <v>455.97</v>
          </cell>
          <cell r="Z65">
            <v>44968320</v>
          </cell>
          <cell r="AA65">
            <v>516092143</v>
          </cell>
          <cell r="AB65">
            <v>2863727</v>
          </cell>
          <cell r="AC65">
            <v>323286846</v>
          </cell>
          <cell r="AD65">
            <v>304.64999999999998</v>
          </cell>
          <cell r="AE65">
            <v>0</v>
          </cell>
          <cell r="AF65">
            <v>41.24</v>
          </cell>
          <cell r="AG65">
            <v>0.73</v>
          </cell>
          <cell r="AH65">
            <v>6.06</v>
          </cell>
          <cell r="AI65">
            <v>0.73</v>
          </cell>
          <cell r="AJ65">
            <v>4.3899999999999997</v>
          </cell>
          <cell r="AK65">
            <v>0.73</v>
          </cell>
          <cell r="AL65">
            <v>5594.89</v>
          </cell>
          <cell r="AM65">
            <v>423.34</v>
          </cell>
          <cell r="AN65">
            <v>13.22</v>
          </cell>
          <cell r="AO65">
            <v>0.25</v>
          </cell>
          <cell r="AP65">
            <v>66.527000000000001</v>
          </cell>
          <cell r="AQ65">
            <v>0</v>
          </cell>
          <cell r="AR65">
            <v>18.481000000000002</v>
          </cell>
          <cell r="AS65">
            <v>0.51</v>
          </cell>
          <cell r="AT65">
            <v>55.247</v>
          </cell>
          <cell r="AU65">
            <v>0</v>
          </cell>
          <cell r="AV65">
            <v>19.852</v>
          </cell>
          <cell r="AW65">
            <v>0.3</v>
          </cell>
          <cell r="AX65">
            <v>37.469000000000001</v>
          </cell>
          <cell r="AY65">
            <v>0</v>
          </cell>
          <cell r="AZ65">
            <v>43.408999999999999</v>
          </cell>
          <cell r="BA65">
            <v>0</v>
          </cell>
          <cell r="BB65">
            <v>33.005000000000003</v>
          </cell>
          <cell r="BC65">
            <v>0</v>
          </cell>
          <cell r="BD65">
            <v>50.323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E66" t="e">
            <v>#VALUE!</v>
          </cell>
          <cell r="F66">
            <v>1</v>
          </cell>
          <cell r="G66">
            <v>0.05</v>
          </cell>
          <cell r="H66" t="str">
            <v>PensionAccounting</v>
          </cell>
          <cell r="I66" t="str">
            <v>CP (Current Participant)</v>
          </cell>
          <cell r="J66">
            <v>2012</v>
          </cell>
          <cell r="K66" t="str">
            <v>CEG Qualified Plan</v>
          </cell>
          <cell r="L66" t="str">
            <v>ALL</v>
          </cell>
          <cell r="M66">
            <v>1429451701</v>
          </cell>
          <cell r="N66">
            <v>897492806</v>
          </cell>
          <cell r="O66">
            <v>49354087</v>
          </cell>
          <cell r="P66">
            <v>760355981</v>
          </cell>
          <cell r="Q66">
            <v>53055359</v>
          </cell>
          <cell r="R66">
            <v>756710596</v>
          </cell>
          <cell r="S66">
            <v>57199300</v>
          </cell>
          <cell r="T66">
            <v>631963484</v>
          </cell>
          <cell r="U66">
            <v>92781151</v>
          </cell>
          <cell r="V66">
            <v>33839289</v>
          </cell>
          <cell r="W66">
            <v>61845647</v>
          </cell>
          <cell r="X66">
            <v>95684936</v>
          </cell>
          <cell r="Y66">
            <v>7182.06</v>
          </cell>
          <cell r="Z66">
            <v>678690858</v>
          </cell>
          <cell r="AA66">
            <v>7164361918</v>
          </cell>
          <cell r="AB66">
            <v>524902610</v>
          </cell>
          <cell r="AC66">
            <v>4867792115</v>
          </cell>
          <cell r="AD66">
            <v>6112.28</v>
          </cell>
          <cell r="AE66">
            <v>0</v>
          </cell>
          <cell r="AF66">
            <v>44.6</v>
          </cell>
          <cell r="AG66">
            <v>13.34</v>
          </cell>
          <cell r="AH66">
            <v>14.49</v>
          </cell>
          <cell r="AI66">
            <v>13.34</v>
          </cell>
          <cell r="AJ66">
            <v>14.32</v>
          </cell>
          <cell r="AK66">
            <v>13.34</v>
          </cell>
          <cell r="AL66">
            <v>79581.48</v>
          </cell>
          <cell r="AM66">
            <v>6976.57</v>
          </cell>
          <cell r="AN66">
            <v>11.41</v>
          </cell>
          <cell r="AO66">
            <v>3277.58</v>
          </cell>
          <cell r="AP66">
            <v>73.376000000000005</v>
          </cell>
          <cell r="AQ66">
            <v>0</v>
          </cell>
          <cell r="AR66">
            <v>13.268000000000001</v>
          </cell>
          <cell r="AS66">
            <v>310.83</v>
          </cell>
          <cell r="AT66">
            <v>58.98</v>
          </cell>
          <cell r="AU66">
            <v>0</v>
          </cell>
          <cell r="AV66">
            <v>18.655000000000001</v>
          </cell>
          <cell r="AW66">
            <v>1801.38</v>
          </cell>
          <cell r="AX66">
            <v>53.838000000000001</v>
          </cell>
          <cell r="AY66">
            <v>0</v>
          </cell>
          <cell r="AZ66">
            <v>28.861000000000001</v>
          </cell>
          <cell r="BA66">
            <v>660.28</v>
          </cell>
          <cell r="BB66">
            <v>78.209000000000003</v>
          </cell>
          <cell r="BC66">
            <v>0</v>
          </cell>
          <cell r="BD66">
            <v>11.637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E67">
            <v>109.50002000000001</v>
          </cell>
          <cell r="F67">
            <v>1</v>
          </cell>
          <cell r="G67">
            <v>0.05</v>
          </cell>
          <cell r="H67" t="str">
            <v>PensionAccounting</v>
          </cell>
          <cell r="I67" t="str">
            <v>NE (New Entrant)</v>
          </cell>
          <cell r="J67">
            <v>2012</v>
          </cell>
          <cell r="K67" t="str">
            <v>CEG Qualified Plan</v>
          </cell>
          <cell r="L67" t="str">
            <v>ALL</v>
          </cell>
          <cell r="M67">
            <v>64740270</v>
          </cell>
          <cell r="N67">
            <v>2219950</v>
          </cell>
          <cell r="O67">
            <v>4246773</v>
          </cell>
          <cell r="P67">
            <v>1844684</v>
          </cell>
          <cell r="Q67">
            <v>3404537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965.85</v>
          </cell>
          <cell r="Z67">
            <v>78408919</v>
          </cell>
          <cell r="AA67">
            <v>830676151</v>
          </cell>
          <cell r="AB67">
            <v>2865909</v>
          </cell>
          <cell r="AC67">
            <v>806177991</v>
          </cell>
          <cell r="AD67">
            <v>0</v>
          </cell>
          <cell r="AE67">
            <v>0</v>
          </cell>
          <cell r="AF67">
            <v>34.22</v>
          </cell>
          <cell r="AG67">
            <v>0.5</v>
          </cell>
          <cell r="AH67">
            <v>0</v>
          </cell>
          <cell r="AI67">
            <v>0.5</v>
          </cell>
          <cell r="AJ67">
            <v>0</v>
          </cell>
          <cell r="AK67">
            <v>0.5</v>
          </cell>
          <cell r="AL67">
            <v>10784.4</v>
          </cell>
          <cell r="AM67">
            <v>667.21</v>
          </cell>
          <cell r="AN67">
            <v>16.16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E68" t="e">
            <v>#VALUE!</v>
          </cell>
          <cell r="F68">
            <v>1</v>
          </cell>
          <cell r="G68">
            <v>0.05</v>
          </cell>
          <cell r="H68" t="str">
            <v>PensionAccounting</v>
          </cell>
          <cell r="I68" t="str">
            <v>CP - Emerging Inactive</v>
          </cell>
          <cell r="J68">
            <v>2012</v>
          </cell>
          <cell r="K68" t="str">
            <v>CEG Qualified Plan</v>
          </cell>
          <cell r="L68" t="str">
            <v>ALL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33494895</v>
          </cell>
          <cell r="U68">
            <v>5742100</v>
          </cell>
          <cell r="V68">
            <v>0</v>
          </cell>
          <cell r="W68">
            <v>2528586</v>
          </cell>
          <cell r="X68">
            <v>2528586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75.5</v>
          </cell>
          <cell r="AP68">
            <v>62.843000000000004</v>
          </cell>
          <cell r="AQ68">
            <v>0</v>
          </cell>
          <cell r="AR68">
            <v>20.702999999999999</v>
          </cell>
          <cell r="AS68">
            <v>36.1</v>
          </cell>
          <cell r="AT68">
            <v>56.171999999999997</v>
          </cell>
          <cell r="AU68">
            <v>0</v>
          </cell>
          <cell r="AV68">
            <v>19.052</v>
          </cell>
          <cell r="AW68">
            <v>36.46</v>
          </cell>
          <cell r="AX68">
            <v>41.454999999999998</v>
          </cell>
          <cell r="AY68">
            <v>0</v>
          </cell>
          <cell r="AZ68">
            <v>40.116</v>
          </cell>
          <cell r="BA68">
            <v>2.41</v>
          </cell>
          <cell r="BB68">
            <v>54.88</v>
          </cell>
          <cell r="BC68">
            <v>0</v>
          </cell>
          <cell r="BD68">
            <v>29.047999999999998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E69" t="e">
            <v>#VALUE!</v>
          </cell>
          <cell r="F69">
            <v>1</v>
          </cell>
          <cell r="G69">
            <v>0.05</v>
          </cell>
          <cell r="H69" t="str">
            <v>PensionAccounting</v>
          </cell>
          <cell r="I69" t="str">
            <v>NE - Emerging Inactive</v>
          </cell>
          <cell r="J69">
            <v>2012</v>
          </cell>
          <cell r="K69" t="str">
            <v>CEG Qualified Plan</v>
          </cell>
          <cell r="L69" t="str">
            <v>ALL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</row>
        <row r="70">
          <cell r="E70">
            <v>109.505</v>
          </cell>
          <cell r="F70">
            <v>1</v>
          </cell>
          <cell r="G70">
            <v>0.05</v>
          </cell>
          <cell r="H70" t="str">
            <v>PensionAccounting</v>
          </cell>
          <cell r="I70" t="str">
            <v>ALL</v>
          </cell>
          <cell r="J70">
            <v>2012</v>
          </cell>
          <cell r="K70" t="str">
            <v>CEG Qualified Plan</v>
          </cell>
          <cell r="L70" t="str">
            <v>ALL</v>
          </cell>
          <cell r="M70">
            <v>1494191971</v>
          </cell>
          <cell r="N70">
            <v>899712756</v>
          </cell>
          <cell r="O70">
            <v>53600860</v>
          </cell>
          <cell r="P70">
            <v>762200665</v>
          </cell>
          <cell r="Q70">
            <v>56459896</v>
          </cell>
          <cell r="R70">
            <v>756710596</v>
          </cell>
          <cell r="S70">
            <v>57199300</v>
          </cell>
          <cell r="T70">
            <v>665458379</v>
          </cell>
          <cell r="U70">
            <v>98523251</v>
          </cell>
          <cell r="V70">
            <v>33839289</v>
          </cell>
          <cell r="W70">
            <v>64374233</v>
          </cell>
          <cell r="X70">
            <v>98213522</v>
          </cell>
          <cell r="Y70">
            <v>8147.91</v>
          </cell>
          <cell r="Z70">
            <v>757099777</v>
          </cell>
          <cell r="AA70">
            <v>7995038069</v>
          </cell>
          <cell r="AB70">
            <v>527768519</v>
          </cell>
          <cell r="AC70">
            <v>5673970106</v>
          </cell>
          <cell r="AD70">
            <v>6112.28</v>
          </cell>
          <cell r="AE70">
            <v>0</v>
          </cell>
          <cell r="AF70">
            <v>43.37</v>
          </cell>
          <cell r="AG70">
            <v>11.82</v>
          </cell>
          <cell r="AH70">
            <v>12.77</v>
          </cell>
          <cell r="AI70">
            <v>11.82</v>
          </cell>
          <cell r="AJ70">
            <v>12.62</v>
          </cell>
          <cell r="AK70">
            <v>11.82</v>
          </cell>
          <cell r="AL70">
            <v>90365.87</v>
          </cell>
          <cell r="AM70">
            <v>7643.79</v>
          </cell>
          <cell r="AN70">
            <v>11.82</v>
          </cell>
          <cell r="AO70">
            <v>3353.08</v>
          </cell>
          <cell r="AP70">
            <v>73.138999999999996</v>
          </cell>
          <cell r="AQ70">
            <v>0</v>
          </cell>
          <cell r="AR70">
            <v>13.436</v>
          </cell>
          <cell r="AS70">
            <v>346.93</v>
          </cell>
          <cell r="AT70">
            <v>58.688000000000002</v>
          </cell>
          <cell r="AU70">
            <v>0</v>
          </cell>
          <cell r="AV70">
            <v>18.696999999999999</v>
          </cell>
          <cell r="AW70">
            <v>1837.84</v>
          </cell>
          <cell r="AX70">
            <v>53.591999999999999</v>
          </cell>
          <cell r="AY70">
            <v>0</v>
          </cell>
          <cell r="AZ70">
            <v>29.084</v>
          </cell>
          <cell r="BA70">
            <v>662.69</v>
          </cell>
          <cell r="BB70">
            <v>78.123999999999995</v>
          </cell>
          <cell r="BC70">
            <v>0</v>
          </cell>
          <cell r="BD70">
            <v>11.701000000000001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</row>
        <row r="71">
          <cell r="E71">
            <v>110.01010000000001</v>
          </cell>
          <cell r="F71">
            <v>1</v>
          </cell>
          <cell r="G71">
            <v>0.05</v>
          </cell>
          <cell r="H71" t="str">
            <v>PensionAccounting</v>
          </cell>
          <cell r="I71" t="str">
            <v>CP (Current Participant)</v>
          </cell>
          <cell r="J71">
            <v>2013</v>
          </cell>
          <cell r="K71" t="str">
            <v>CEG Qualified Plan</v>
          </cell>
          <cell r="L71">
            <v>1</v>
          </cell>
          <cell r="M71">
            <v>722919890</v>
          </cell>
          <cell r="N71">
            <v>540790291</v>
          </cell>
          <cell r="O71">
            <v>17838869</v>
          </cell>
          <cell r="P71">
            <v>457436156</v>
          </cell>
          <cell r="Q71">
            <v>23433053</v>
          </cell>
          <cell r="R71">
            <v>458966160</v>
          </cell>
          <cell r="S71">
            <v>26220062</v>
          </cell>
          <cell r="T71">
            <v>491447047</v>
          </cell>
          <cell r="U71">
            <v>77019583</v>
          </cell>
          <cell r="V71">
            <v>20606225</v>
          </cell>
          <cell r="W71">
            <v>51808606</v>
          </cell>
          <cell r="X71">
            <v>72414831</v>
          </cell>
          <cell r="Y71">
            <v>2980.27</v>
          </cell>
          <cell r="Z71">
            <v>260366860</v>
          </cell>
          <cell r="AA71">
            <v>2510696696</v>
          </cell>
          <cell r="AB71">
            <v>299555591</v>
          </cell>
          <cell r="AC71">
            <v>1763749515</v>
          </cell>
          <cell r="AD71">
            <v>2765</v>
          </cell>
          <cell r="AE71">
            <v>0</v>
          </cell>
          <cell r="AF71">
            <v>46.77</v>
          </cell>
          <cell r="AG71">
            <v>19.48</v>
          </cell>
          <cell r="AH71">
            <v>19.73</v>
          </cell>
          <cell r="AI71">
            <v>19.48</v>
          </cell>
          <cell r="AJ71">
            <v>19.690000000000001</v>
          </cell>
          <cell r="AK71">
            <v>19.48</v>
          </cell>
          <cell r="AL71">
            <v>32149.23</v>
          </cell>
          <cell r="AM71">
            <v>2931.6</v>
          </cell>
          <cell r="AN71">
            <v>10.97</v>
          </cell>
          <cell r="AO71">
            <v>2675.47</v>
          </cell>
          <cell r="AP71">
            <v>75.408000000000001</v>
          </cell>
          <cell r="AQ71">
            <v>0</v>
          </cell>
          <cell r="AR71">
            <v>11.843</v>
          </cell>
          <cell r="AS71">
            <v>237.65</v>
          </cell>
          <cell r="AT71">
            <v>60.064999999999998</v>
          </cell>
          <cell r="AU71">
            <v>0</v>
          </cell>
          <cell r="AV71">
            <v>18.52</v>
          </cell>
          <cell r="AW71">
            <v>1415.39</v>
          </cell>
          <cell r="AX71">
            <v>55.970999999999997</v>
          </cell>
          <cell r="AY71">
            <v>0</v>
          </cell>
          <cell r="AZ71">
            <v>27.096</v>
          </cell>
          <cell r="BA71">
            <v>605.22</v>
          </cell>
          <cell r="BB71">
            <v>79.275999999999996</v>
          </cell>
          <cell r="BC71">
            <v>0</v>
          </cell>
          <cell r="BD71">
            <v>10.965999999999999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</row>
        <row r="72">
          <cell r="E72">
            <v>110.01002000000001</v>
          </cell>
          <cell r="F72">
            <v>1</v>
          </cell>
          <cell r="G72">
            <v>0.05</v>
          </cell>
          <cell r="H72" t="str">
            <v>PensionAccounting</v>
          </cell>
          <cell r="I72" t="str">
            <v>NE (New Entrant)</v>
          </cell>
          <cell r="J72">
            <v>2013</v>
          </cell>
          <cell r="K72" t="str">
            <v>CEG Qualified Plan</v>
          </cell>
          <cell r="L72">
            <v>1</v>
          </cell>
          <cell r="M72">
            <v>45193104</v>
          </cell>
          <cell r="N72">
            <v>2998119</v>
          </cell>
          <cell r="O72">
            <v>2856177</v>
          </cell>
          <cell r="P72">
            <v>2422019</v>
          </cell>
          <cell r="Q72">
            <v>2247758</v>
          </cell>
          <cell r="R72">
            <v>0</v>
          </cell>
          <cell r="S72">
            <v>0</v>
          </cell>
          <cell r="V72">
            <v>0</v>
          </cell>
          <cell r="X72">
            <v>0</v>
          </cell>
          <cell r="Y72">
            <v>533.71</v>
          </cell>
          <cell r="Z72">
            <v>45263673</v>
          </cell>
          <cell r="AA72">
            <v>533233270</v>
          </cell>
          <cell r="AB72">
            <v>3357503</v>
          </cell>
          <cell r="AC72">
            <v>473761615</v>
          </cell>
          <cell r="AD72">
            <v>0</v>
          </cell>
          <cell r="AE72">
            <v>0</v>
          </cell>
          <cell r="AF72">
            <v>34.880000000000003</v>
          </cell>
          <cell r="AG72">
            <v>0.99</v>
          </cell>
          <cell r="AH72">
            <v>0.49</v>
          </cell>
          <cell r="AI72">
            <v>0.99</v>
          </cell>
          <cell r="AJ72">
            <v>0.49</v>
          </cell>
          <cell r="AK72">
            <v>0.99</v>
          </cell>
          <cell r="AL72">
            <v>6838.75</v>
          </cell>
          <cell r="AM72">
            <v>415.53</v>
          </cell>
          <cell r="AN72">
            <v>16.46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</row>
        <row r="73">
          <cell r="E73">
            <v>110.010001</v>
          </cell>
          <cell r="F73">
            <v>1</v>
          </cell>
          <cell r="G73">
            <v>0.05</v>
          </cell>
          <cell r="H73" t="str">
            <v>PensionAccounting</v>
          </cell>
          <cell r="I73" t="str">
            <v>CP - Emerging Inactive</v>
          </cell>
          <cell r="J73">
            <v>2013</v>
          </cell>
          <cell r="K73" t="str">
            <v>CEG Qualified Plan</v>
          </cell>
          <cell r="L73">
            <v>1</v>
          </cell>
          <cell r="T73">
            <v>53738133</v>
          </cell>
          <cell r="U73">
            <v>2367391</v>
          </cell>
          <cell r="W73">
            <v>4067897</v>
          </cell>
          <cell r="X73">
            <v>4067897</v>
          </cell>
          <cell r="AO73">
            <v>93.35</v>
          </cell>
          <cell r="AP73">
            <v>62.86</v>
          </cell>
          <cell r="AQ73">
            <v>0</v>
          </cell>
          <cell r="AR73">
            <v>20.747</v>
          </cell>
          <cell r="AS73">
            <v>42.2</v>
          </cell>
          <cell r="AT73">
            <v>57.154000000000003</v>
          </cell>
          <cell r="AU73">
            <v>0</v>
          </cell>
          <cell r="AV73">
            <v>18.888000000000002</v>
          </cell>
          <cell r="AW73">
            <v>9.8800000000000008</v>
          </cell>
          <cell r="AX73">
            <v>49.021000000000001</v>
          </cell>
          <cell r="AY73">
            <v>0</v>
          </cell>
          <cell r="AZ73">
            <v>32.923000000000002</v>
          </cell>
          <cell r="BA73">
            <v>2.81</v>
          </cell>
          <cell r="BB73">
            <v>56.709000000000003</v>
          </cell>
          <cell r="BC73">
            <v>0</v>
          </cell>
          <cell r="BD73">
            <v>27.396000000000001</v>
          </cell>
        </row>
        <row r="74">
          <cell r="E74">
            <v>110.01010000000001</v>
          </cell>
          <cell r="F74">
            <v>1</v>
          </cell>
          <cell r="G74">
            <v>0.05</v>
          </cell>
          <cell r="H74" t="str">
            <v>PensionAccounting</v>
          </cell>
          <cell r="I74" t="str">
            <v>NE - Emerging Inactive</v>
          </cell>
          <cell r="J74">
            <v>2013</v>
          </cell>
          <cell r="K74" t="str">
            <v>CEG Qualified Plan</v>
          </cell>
          <cell r="L74">
            <v>1</v>
          </cell>
          <cell r="T74">
            <v>0</v>
          </cell>
          <cell r="U74">
            <v>0</v>
          </cell>
          <cell r="W74">
            <v>0</v>
          </cell>
          <cell r="X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</row>
        <row r="75">
          <cell r="E75">
            <v>110.015</v>
          </cell>
          <cell r="F75">
            <v>1</v>
          </cell>
          <cell r="G75">
            <v>0.05</v>
          </cell>
          <cell r="H75" t="str">
            <v>PensionAccounting</v>
          </cell>
          <cell r="I75" t="str">
            <v>ALL</v>
          </cell>
          <cell r="J75">
            <v>2013</v>
          </cell>
          <cell r="K75" t="str">
            <v>CEG Qualified Plan</v>
          </cell>
          <cell r="L75">
            <v>1</v>
          </cell>
          <cell r="M75">
            <v>768112994</v>
          </cell>
          <cell r="N75">
            <v>543788410</v>
          </cell>
          <cell r="O75">
            <v>20695046</v>
          </cell>
          <cell r="P75">
            <v>459858175</v>
          </cell>
          <cell r="Q75">
            <v>25680811</v>
          </cell>
          <cell r="R75">
            <v>458966160</v>
          </cell>
          <cell r="S75">
            <v>26220062</v>
          </cell>
          <cell r="T75">
            <v>545185180</v>
          </cell>
          <cell r="U75">
            <v>79386974</v>
          </cell>
          <cell r="V75">
            <v>20606225</v>
          </cell>
          <cell r="W75">
            <v>55876503</v>
          </cell>
          <cell r="X75">
            <v>76482728</v>
          </cell>
          <cell r="Y75">
            <v>3513.98</v>
          </cell>
          <cell r="Z75">
            <v>305630533</v>
          </cell>
          <cell r="AA75">
            <v>3043929966</v>
          </cell>
          <cell r="AB75">
            <v>302913094</v>
          </cell>
          <cell r="AC75">
            <v>2237511130</v>
          </cell>
          <cell r="AD75">
            <v>2765</v>
          </cell>
          <cell r="AE75">
            <v>0</v>
          </cell>
          <cell r="AF75">
            <v>44.96</v>
          </cell>
          <cell r="AG75">
            <v>16.670000000000002</v>
          </cell>
          <cell r="AH75">
            <v>16.8</v>
          </cell>
          <cell r="AI75">
            <v>16.670000000000002</v>
          </cell>
          <cell r="AJ75">
            <v>16.77</v>
          </cell>
          <cell r="AK75">
            <v>16.670000000000002</v>
          </cell>
          <cell r="AL75">
            <v>38987.99</v>
          </cell>
          <cell r="AM75">
            <v>3347.13</v>
          </cell>
          <cell r="AN75">
            <v>11.65</v>
          </cell>
          <cell r="AO75">
            <v>2768.82</v>
          </cell>
          <cell r="AP75">
            <v>74.984999999999999</v>
          </cell>
          <cell r="AQ75">
            <v>0</v>
          </cell>
          <cell r="AR75">
            <v>12.143000000000001</v>
          </cell>
          <cell r="AS75">
            <v>279.85000000000002</v>
          </cell>
          <cell r="AT75">
            <v>59.625999999999998</v>
          </cell>
          <cell r="AU75">
            <v>0</v>
          </cell>
          <cell r="AV75">
            <v>18.576000000000001</v>
          </cell>
          <cell r="AW75">
            <v>1425.27</v>
          </cell>
          <cell r="AX75">
            <v>55.923000000000002</v>
          </cell>
          <cell r="AY75">
            <v>0</v>
          </cell>
          <cell r="AZ75">
            <v>27.137</v>
          </cell>
          <cell r="BA75">
            <v>608.03</v>
          </cell>
          <cell r="BB75">
            <v>79.171999999999997</v>
          </cell>
          <cell r="BC75">
            <v>0</v>
          </cell>
          <cell r="BD75">
            <v>11.042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</row>
        <row r="76">
          <cell r="E76">
            <v>110.0202</v>
          </cell>
          <cell r="F76">
            <v>1</v>
          </cell>
          <cell r="G76">
            <v>0.05</v>
          </cell>
          <cell r="H76" t="str">
            <v>PensionAccounting</v>
          </cell>
          <cell r="I76" t="str">
            <v>CP (Current Participant)</v>
          </cell>
          <cell r="J76">
            <v>2013</v>
          </cell>
          <cell r="K76" t="str">
            <v>CEG Qualified Plan</v>
          </cell>
          <cell r="L76">
            <v>2</v>
          </cell>
          <cell r="M76">
            <v>45205473</v>
          </cell>
          <cell r="N76">
            <v>35447578</v>
          </cell>
          <cell r="O76">
            <v>1324273</v>
          </cell>
          <cell r="P76">
            <v>29592870</v>
          </cell>
          <cell r="Q76">
            <v>1811693</v>
          </cell>
          <cell r="R76">
            <v>27992438</v>
          </cell>
          <cell r="S76">
            <v>2466495</v>
          </cell>
          <cell r="T76">
            <v>26694540</v>
          </cell>
          <cell r="U76">
            <v>9325164</v>
          </cell>
          <cell r="V76">
            <v>224655</v>
          </cell>
          <cell r="W76">
            <v>2335993</v>
          </cell>
          <cell r="X76">
            <v>2560648</v>
          </cell>
          <cell r="Y76">
            <v>368.79</v>
          </cell>
          <cell r="Z76">
            <v>25731865</v>
          </cell>
          <cell r="AA76">
            <v>205027458</v>
          </cell>
          <cell r="AB76">
            <v>10082087</v>
          </cell>
          <cell r="AC76">
            <v>76628691</v>
          </cell>
          <cell r="AD76">
            <v>343.99</v>
          </cell>
          <cell r="AE76">
            <v>0</v>
          </cell>
          <cell r="AF76">
            <v>46.69</v>
          </cell>
          <cell r="AG76">
            <v>12.79</v>
          </cell>
          <cell r="AH76">
            <v>14.25</v>
          </cell>
          <cell r="AI76">
            <v>12.79</v>
          </cell>
          <cell r="AJ76">
            <v>14.21</v>
          </cell>
          <cell r="AK76">
            <v>12.79</v>
          </cell>
          <cell r="AL76">
            <v>3122.14</v>
          </cell>
          <cell r="AM76">
            <v>361.33</v>
          </cell>
          <cell r="AN76">
            <v>8.64</v>
          </cell>
          <cell r="AO76">
            <v>184.1</v>
          </cell>
          <cell r="AP76">
            <v>68.491</v>
          </cell>
          <cell r="AQ76">
            <v>0</v>
          </cell>
          <cell r="AR76">
            <v>17.242999999999999</v>
          </cell>
          <cell r="AS76">
            <v>15.45</v>
          </cell>
          <cell r="AT76">
            <v>59.808</v>
          </cell>
          <cell r="AU76">
            <v>0</v>
          </cell>
          <cell r="AV76">
            <v>18.600000000000001</v>
          </cell>
          <cell r="AW76">
            <v>210.57</v>
          </cell>
          <cell r="AX76">
            <v>51.401000000000003</v>
          </cell>
          <cell r="AY76">
            <v>0</v>
          </cell>
          <cell r="AZ76">
            <v>31.065999999999999</v>
          </cell>
          <cell r="BA76">
            <v>9.7799999999999994</v>
          </cell>
          <cell r="BB76">
            <v>65.040999999999997</v>
          </cell>
          <cell r="BC76">
            <v>0</v>
          </cell>
          <cell r="BD76">
            <v>20.800999999999998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</row>
        <row r="77">
          <cell r="E77">
            <v>110.02002</v>
          </cell>
          <cell r="F77">
            <v>1</v>
          </cell>
          <cell r="G77">
            <v>0.05</v>
          </cell>
          <cell r="H77" t="str">
            <v>PensionAccounting</v>
          </cell>
          <cell r="I77" t="str">
            <v>NE (New Entrant)</v>
          </cell>
          <cell r="J77">
            <v>2013</v>
          </cell>
          <cell r="K77" t="str">
            <v>CEG Qualified Plan</v>
          </cell>
          <cell r="L77">
            <v>2</v>
          </cell>
          <cell r="M77">
            <v>3224411</v>
          </cell>
          <cell r="N77">
            <v>292820</v>
          </cell>
          <cell r="O77">
            <v>266939</v>
          </cell>
          <cell r="P77">
            <v>254939</v>
          </cell>
          <cell r="Q77">
            <v>227915</v>
          </cell>
          <cell r="R77">
            <v>0</v>
          </cell>
          <cell r="S77">
            <v>0</v>
          </cell>
          <cell r="V77">
            <v>0</v>
          </cell>
          <cell r="X77">
            <v>0</v>
          </cell>
          <cell r="Y77">
            <v>130.24</v>
          </cell>
          <cell r="Z77">
            <v>11050375</v>
          </cell>
          <cell r="AA77">
            <v>80487379</v>
          </cell>
          <cell r="AB77">
            <v>411349</v>
          </cell>
          <cell r="AC77">
            <v>57663021</v>
          </cell>
          <cell r="AD77">
            <v>0</v>
          </cell>
          <cell r="AE77">
            <v>0</v>
          </cell>
          <cell r="AF77">
            <v>34.93</v>
          </cell>
          <cell r="AG77">
            <v>0.99</v>
          </cell>
          <cell r="AH77">
            <v>0.49</v>
          </cell>
          <cell r="AI77">
            <v>0.99</v>
          </cell>
          <cell r="AJ77">
            <v>0.49</v>
          </cell>
          <cell r="AK77">
            <v>0.99</v>
          </cell>
          <cell r="AL77">
            <v>921.21</v>
          </cell>
          <cell r="AM77">
            <v>82.03</v>
          </cell>
          <cell r="AN77">
            <v>11.23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</row>
        <row r="78">
          <cell r="E78">
            <v>110.02000199999999</v>
          </cell>
          <cell r="F78">
            <v>1</v>
          </cell>
          <cell r="G78">
            <v>0.05</v>
          </cell>
          <cell r="H78" t="str">
            <v>PensionAccounting</v>
          </cell>
          <cell r="I78" t="str">
            <v>CP - Emerging Inactive</v>
          </cell>
          <cell r="J78">
            <v>2013</v>
          </cell>
          <cell r="K78" t="str">
            <v>CEG Qualified Plan</v>
          </cell>
          <cell r="L78">
            <v>2</v>
          </cell>
          <cell r="T78">
            <v>5489277</v>
          </cell>
          <cell r="U78">
            <v>1428456</v>
          </cell>
          <cell r="W78">
            <v>427608</v>
          </cell>
          <cell r="X78">
            <v>427608</v>
          </cell>
          <cell r="AO78">
            <v>22.84</v>
          </cell>
          <cell r="AP78">
            <v>64.14</v>
          </cell>
          <cell r="AQ78">
            <v>0</v>
          </cell>
          <cell r="AR78">
            <v>19.693999999999999</v>
          </cell>
          <cell r="AS78">
            <v>5.36</v>
          </cell>
          <cell r="AT78">
            <v>54.844000000000001</v>
          </cell>
          <cell r="AU78">
            <v>0</v>
          </cell>
          <cell r="AV78">
            <v>19.407</v>
          </cell>
          <cell r="AW78">
            <v>48.87</v>
          </cell>
          <cell r="AX78">
            <v>40.671999999999997</v>
          </cell>
          <cell r="AY78">
            <v>0</v>
          </cell>
          <cell r="AZ78">
            <v>40.889000000000003</v>
          </cell>
          <cell r="BA78">
            <v>0.86</v>
          </cell>
          <cell r="BB78">
            <v>51.893999999999998</v>
          </cell>
          <cell r="BC78">
            <v>0</v>
          </cell>
          <cell r="BD78">
            <v>31.984000000000002</v>
          </cell>
        </row>
        <row r="79">
          <cell r="E79">
            <v>110.0202</v>
          </cell>
          <cell r="F79">
            <v>1</v>
          </cell>
          <cell r="G79">
            <v>0.05</v>
          </cell>
          <cell r="H79" t="str">
            <v>PensionAccounting</v>
          </cell>
          <cell r="I79" t="str">
            <v>NE - Emerging Inactive</v>
          </cell>
          <cell r="J79">
            <v>2013</v>
          </cell>
          <cell r="K79" t="str">
            <v>CEG Qualified Plan</v>
          </cell>
          <cell r="L79">
            <v>2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</row>
        <row r="80">
          <cell r="E80">
            <v>110.02499999999999</v>
          </cell>
          <cell r="F80">
            <v>1</v>
          </cell>
          <cell r="G80">
            <v>0.05</v>
          </cell>
          <cell r="H80" t="str">
            <v>PensionAccounting</v>
          </cell>
          <cell r="I80" t="str">
            <v>ALL</v>
          </cell>
          <cell r="J80">
            <v>2013</v>
          </cell>
          <cell r="K80" t="str">
            <v>CEG Qualified Plan</v>
          </cell>
          <cell r="L80">
            <v>2</v>
          </cell>
          <cell r="M80">
            <v>48429884</v>
          </cell>
          <cell r="N80">
            <v>35740398</v>
          </cell>
          <cell r="O80">
            <v>1591212</v>
          </cell>
          <cell r="P80">
            <v>29847809</v>
          </cell>
          <cell r="Q80">
            <v>2039608</v>
          </cell>
          <cell r="R80">
            <v>27992438</v>
          </cell>
          <cell r="S80">
            <v>2466495</v>
          </cell>
          <cell r="T80">
            <v>32183817</v>
          </cell>
          <cell r="U80">
            <v>10753620</v>
          </cell>
          <cell r="V80">
            <v>224655</v>
          </cell>
          <cell r="W80">
            <v>2763601</v>
          </cell>
          <cell r="X80">
            <v>2988256</v>
          </cell>
          <cell r="Y80">
            <v>499.03</v>
          </cell>
          <cell r="Z80">
            <v>36782240</v>
          </cell>
          <cell r="AA80">
            <v>285514837</v>
          </cell>
          <cell r="AB80">
            <v>10493436</v>
          </cell>
          <cell r="AC80">
            <v>134291712</v>
          </cell>
          <cell r="AD80">
            <v>343.99</v>
          </cell>
          <cell r="AE80">
            <v>0</v>
          </cell>
          <cell r="AF80">
            <v>43.62</v>
          </cell>
          <cell r="AG80">
            <v>9.7100000000000009</v>
          </cell>
          <cell r="AH80">
            <v>10.66</v>
          </cell>
          <cell r="AI80">
            <v>9.7100000000000009</v>
          </cell>
          <cell r="AJ80">
            <v>10.63</v>
          </cell>
          <cell r="AK80">
            <v>9.7100000000000009</v>
          </cell>
          <cell r="AL80">
            <v>4043.35</v>
          </cell>
          <cell r="AM80">
            <v>443.35</v>
          </cell>
          <cell r="AN80">
            <v>9.1199999999999992</v>
          </cell>
          <cell r="AO80">
            <v>206.94</v>
          </cell>
          <cell r="AP80">
            <v>68.010999999999996</v>
          </cell>
          <cell r="AQ80">
            <v>0</v>
          </cell>
          <cell r="AR80">
            <v>17.513000000000002</v>
          </cell>
          <cell r="AS80">
            <v>20.81</v>
          </cell>
          <cell r="AT80">
            <v>58.53</v>
          </cell>
          <cell r="AU80">
            <v>0</v>
          </cell>
          <cell r="AV80">
            <v>18.808</v>
          </cell>
          <cell r="AW80">
            <v>259.44</v>
          </cell>
          <cell r="AX80">
            <v>49.38</v>
          </cell>
          <cell r="AY80">
            <v>0</v>
          </cell>
          <cell r="AZ80">
            <v>32.917000000000002</v>
          </cell>
          <cell r="BA80">
            <v>10.64</v>
          </cell>
          <cell r="BB80">
            <v>63.976999999999997</v>
          </cell>
          <cell r="BC80">
            <v>0</v>
          </cell>
          <cell r="BD80">
            <v>21.706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E81">
            <v>110.0303</v>
          </cell>
          <cell r="F81">
            <v>1</v>
          </cell>
          <cell r="G81">
            <v>0.05</v>
          </cell>
          <cell r="H81" t="str">
            <v>PensionAccounting</v>
          </cell>
          <cell r="I81" t="str">
            <v>CP (Current Participant)</v>
          </cell>
          <cell r="J81">
            <v>2013</v>
          </cell>
          <cell r="K81" t="str">
            <v>CEG Qualified Plan</v>
          </cell>
          <cell r="L81">
            <v>3</v>
          </cell>
          <cell r="M81">
            <v>208530275</v>
          </cell>
          <cell r="N81">
            <v>106852956</v>
          </cell>
          <cell r="O81">
            <v>8108164</v>
          </cell>
          <cell r="P81">
            <v>90414320</v>
          </cell>
          <cell r="Q81">
            <v>7277252</v>
          </cell>
          <cell r="R81">
            <v>91440247</v>
          </cell>
          <cell r="S81">
            <v>8467227</v>
          </cell>
          <cell r="T81">
            <v>27226788</v>
          </cell>
          <cell r="U81">
            <v>2982354</v>
          </cell>
          <cell r="V81">
            <v>5402098</v>
          </cell>
          <cell r="W81">
            <v>2124984</v>
          </cell>
          <cell r="X81">
            <v>7527082</v>
          </cell>
          <cell r="Y81">
            <v>915.17</v>
          </cell>
          <cell r="Z81">
            <v>109441311</v>
          </cell>
          <cell r="AA81">
            <v>1359357238</v>
          </cell>
          <cell r="AB81">
            <v>84343025</v>
          </cell>
          <cell r="AC81">
            <v>881691541</v>
          </cell>
          <cell r="AD81">
            <v>832.79</v>
          </cell>
          <cell r="AE81">
            <v>0</v>
          </cell>
          <cell r="AF81">
            <v>43.23</v>
          </cell>
          <cell r="AG81">
            <v>10.8</v>
          </cell>
          <cell r="AH81">
            <v>11.2</v>
          </cell>
          <cell r="AI81">
            <v>10.8</v>
          </cell>
          <cell r="AJ81">
            <v>11.16</v>
          </cell>
          <cell r="AK81">
            <v>10.8</v>
          </cell>
          <cell r="AL81">
            <v>11729.92</v>
          </cell>
          <cell r="AM81">
            <v>900.93</v>
          </cell>
          <cell r="AN81">
            <v>13.02</v>
          </cell>
          <cell r="AO81">
            <v>76.47</v>
          </cell>
          <cell r="AP81">
            <v>63.304000000000002</v>
          </cell>
          <cell r="AQ81">
            <v>0</v>
          </cell>
          <cell r="AR81">
            <v>21.106999999999999</v>
          </cell>
          <cell r="AS81">
            <v>8.18</v>
          </cell>
          <cell r="AT81">
            <v>59.01</v>
          </cell>
          <cell r="AU81">
            <v>0</v>
          </cell>
          <cell r="AV81">
            <v>19.792999999999999</v>
          </cell>
          <cell r="AW81">
            <v>35.880000000000003</v>
          </cell>
          <cell r="AX81">
            <v>48.469000000000001</v>
          </cell>
          <cell r="AY81">
            <v>0</v>
          </cell>
          <cell r="AZ81">
            <v>34.284999999999997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</row>
        <row r="82">
          <cell r="E82">
            <v>110.03002000000001</v>
          </cell>
          <cell r="F82">
            <v>1</v>
          </cell>
          <cell r="G82">
            <v>0.05</v>
          </cell>
          <cell r="H82" t="str">
            <v>PensionAccounting</v>
          </cell>
          <cell r="I82" t="str">
            <v>NE (New Entrant)</v>
          </cell>
          <cell r="J82">
            <v>2013</v>
          </cell>
          <cell r="K82" t="str">
            <v>CEG Qualified Plan</v>
          </cell>
          <cell r="L82">
            <v>3</v>
          </cell>
          <cell r="M82">
            <v>27512902</v>
          </cell>
          <cell r="N82">
            <v>2119559</v>
          </cell>
          <cell r="O82">
            <v>1735819</v>
          </cell>
          <cell r="P82">
            <v>1707844</v>
          </cell>
          <cell r="Q82">
            <v>1362777</v>
          </cell>
          <cell r="R82">
            <v>0</v>
          </cell>
          <cell r="S82">
            <v>0</v>
          </cell>
          <cell r="V82">
            <v>0</v>
          </cell>
          <cell r="X82">
            <v>0</v>
          </cell>
          <cell r="Y82">
            <v>317.83999999999997</v>
          </cell>
          <cell r="Z82">
            <v>26998586</v>
          </cell>
          <cell r="AA82">
            <v>319692682</v>
          </cell>
          <cell r="AB82">
            <v>2342337</v>
          </cell>
          <cell r="AC82">
            <v>279835725</v>
          </cell>
          <cell r="AD82">
            <v>0</v>
          </cell>
          <cell r="AE82">
            <v>0</v>
          </cell>
          <cell r="AF82">
            <v>35.11</v>
          </cell>
          <cell r="AG82">
            <v>1.1599999999999999</v>
          </cell>
          <cell r="AH82">
            <v>0.66</v>
          </cell>
          <cell r="AI82">
            <v>1.1599999999999999</v>
          </cell>
          <cell r="AJ82">
            <v>0.66</v>
          </cell>
          <cell r="AK82">
            <v>1.1599999999999999</v>
          </cell>
          <cell r="AL82">
            <v>4114.01</v>
          </cell>
          <cell r="AM82">
            <v>252.56</v>
          </cell>
          <cell r="AN82">
            <v>16.29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</row>
        <row r="83">
          <cell r="E83">
            <v>110.03000300000001</v>
          </cell>
          <cell r="F83">
            <v>1</v>
          </cell>
          <cell r="G83">
            <v>0.05</v>
          </cell>
          <cell r="H83" t="str">
            <v>PensionAccounting</v>
          </cell>
          <cell r="I83" t="str">
            <v>CP - Emerging Inactive</v>
          </cell>
          <cell r="J83">
            <v>2013</v>
          </cell>
          <cell r="K83" t="str">
            <v>CEG Qualified Plan</v>
          </cell>
          <cell r="L83">
            <v>3</v>
          </cell>
          <cell r="T83">
            <v>5095177</v>
          </cell>
          <cell r="U83">
            <v>190489</v>
          </cell>
          <cell r="W83">
            <v>423487</v>
          </cell>
          <cell r="X83">
            <v>423487</v>
          </cell>
          <cell r="AO83">
            <v>7.74</v>
          </cell>
          <cell r="AP83">
            <v>63.127000000000002</v>
          </cell>
          <cell r="AQ83">
            <v>0</v>
          </cell>
          <cell r="AR83">
            <v>20.940999999999999</v>
          </cell>
          <cell r="AS83">
            <v>5.14</v>
          </cell>
          <cell r="AT83">
            <v>56.712000000000003</v>
          </cell>
          <cell r="AU83">
            <v>0</v>
          </cell>
          <cell r="AV83">
            <v>19.248999999999999</v>
          </cell>
          <cell r="AW83">
            <v>0.9</v>
          </cell>
          <cell r="AX83">
            <v>44.518999999999998</v>
          </cell>
          <cell r="AY83">
            <v>0</v>
          </cell>
          <cell r="AZ83">
            <v>37.933999999999997</v>
          </cell>
          <cell r="BA83">
            <v>0.21</v>
          </cell>
          <cell r="BB83">
            <v>58.302</v>
          </cell>
          <cell r="BC83">
            <v>0</v>
          </cell>
          <cell r="BD83">
            <v>25.593</v>
          </cell>
        </row>
        <row r="84">
          <cell r="E84">
            <v>110.0303</v>
          </cell>
          <cell r="F84">
            <v>1</v>
          </cell>
          <cell r="G84">
            <v>0.05</v>
          </cell>
          <cell r="H84" t="str">
            <v>PensionAccounting</v>
          </cell>
          <cell r="I84" t="str">
            <v>NE - Emerging Inactive</v>
          </cell>
          <cell r="J84">
            <v>2013</v>
          </cell>
          <cell r="K84" t="str">
            <v>CEG Qualified Plan</v>
          </cell>
          <cell r="L84">
            <v>3</v>
          </cell>
          <cell r="T84">
            <v>0</v>
          </cell>
          <cell r="U84">
            <v>0</v>
          </cell>
          <cell r="W84">
            <v>0</v>
          </cell>
          <cell r="X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</row>
        <row r="85">
          <cell r="E85">
            <v>110.035</v>
          </cell>
          <cell r="F85">
            <v>1</v>
          </cell>
          <cell r="G85">
            <v>0.05</v>
          </cell>
          <cell r="H85" t="str">
            <v>PensionAccounting</v>
          </cell>
          <cell r="I85" t="str">
            <v>ALL</v>
          </cell>
          <cell r="J85">
            <v>2013</v>
          </cell>
          <cell r="K85" t="str">
            <v>CEG Qualified Plan</v>
          </cell>
          <cell r="L85">
            <v>3</v>
          </cell>
          <cell r="M85">
            <v>236043177</v>
          </cell>
          <cell r="N85">
            <v>108972515</v>
          </cell>
          <cell r="O85">
            <v>9843983</v>
          </cell>
          <cell r="P85">
            <v>92122164</v>
          </cell>
          <cell r="Q85">
            <v>8640029</v>
          </cell>
          <cell r="R85">
            <v>91440247</v>
          </cell>
          <cell r="S85">
            <v>8467227</v>
          </cell>
          <cell r="T85">
            <v>32321965</v>
          </cell>
          <cell r="U85">
            <v>3172843</v>
          </cell>
          <cell r="V85">
            <v>5402098</v>
          </cell>
          <cell r="W85">
            <v>2548471</v>
          </cell>
          <cell r="X85">
            <v>7950569</v>
          </cell>
          <cell r="Y85">
            <v>1233.01</v>
          </cell>
          <cell r="Z85">
            <v>136439897</v>
          </cell>
          <cell r="AA85">
            <v>1679049920</v>
          </cell>
          <cell r="AB85">
            <v>86685362</v>
          </cell>
          <cell r="AC85">
            <v>1161527266</v>
          </cell>
          <cell r="AD85">
            <v>832.79</v>
          </cell>
          <cell r="AE85">
            <v>0</v>
          </cell>
          <cell r="AF85">
            <v>41.14</v>
          </cell>
          <cell r="AG85">
            <v>8.32</v>
          </cell>
          <cell r="AH85">
            <v>8.48</v>
          </cell>
          <cell r="AI85">
            <v>8.32</v>
          </cell>
          <cell r="AJ85">
            <v>8.4499999999999993</v>
          </cell>
          <cell r="AK85">
            <v>8.32</v>
          </cell>
          <cell r="AL85">
            <v>15843.94</v>
          </cell>
          <cell r="AM85">
            <v>1153.49</v>
          </cell>
          <cell r="AN85">
            <v>13.74</v>
          </cell>
          <cell r="AO85">
            <v>84.21</v>
          </cell>
          <cell r="AP85">
            <v>63.287999999999997</v>
          </cell>
          <cell r="AQ85">
            <v>0</v>
          </cell>
          <cell r="AR85">
            <v>21.091000000000001</v>
          </cell>
          <cell r="AS85">
            <v>13.32</v>
          </cell>
          <cell r="AT85">
            <v>58.122999999999998</v>
          </cell>
          <cell r="AU85">
            <v>0</v>
          </cell>
          <cell r="AV85">
            <v>19.582999999999998</v>
          </cell>
          <cell r="AW85">
            <v>36.78</v>
          </cell>
          <cell r="AX85">
            <v>48.372</v>
          </cell>
          <cell r="AY85">
            <v>0</v>
          </cell>
          <cell r="AZ85">
            <v>34.374000000000002</v>
          </cell>
          <cell r="BA85">
            <v>0.21</v>
          </cell>
          <cell r="BB85">
            <v>58.302</v>
          </cell>
          <cell r="BC85">
            <v>0</v>
          </cell>
          <cell r="BD85">
            <v>25.593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</row>
        <row r="86">
          <cell r="E86">
            <v>110.04040000000001</v>
          </cell>
          <cell r="F86">
            <v>1</v>
          </cell>
          <cell r="G86">
            <v>0.05</v>
          </cell>
          <cell r="H86" t="str">
            <v>PensionAccounting</v>
          </cell>
          <cell r="I86" t="str">
            <v>CP (Current Participant)</v>
          </cell>
          <cell r="J86">
            <v>2013</v>
          </cell>
          <cell r="K86" t="str">
            <v>CEG Qualified Plan</v>
          </cell>
          <cell r="L86">
            <v>4</v>
          </cell>
          <cell r="M86">
            <v>66914478</v>
          </cell>
          <cell r="N86">
            <v>37620992</v>
          </cell>
          <cell r="O86">
            <v>2749764</v>
          </cell>
          <cell r="P86">
            <v>32575361</v>
          </cell>
          <cell r="Q86">
            <v>2434723</v>
          </cell>
          <cell r="R86">
            <v>32928939</v>
          </cell>
          <cell r="S86">
            <v>2679571</v>
          </cell>
          <cell r="T86">
            <v>6145347</v>
          </cell>
          <cell r="U86">
            <v>1589889</v>
          </cell>
          <cell r="V86">
            <v>2451870</v>
          </cell>
          <cell r="W86">
            <v>483380</v>
          </cell>
          <cell r="X86">
            <v>2935250</v>
          </cell>
          <cell r="Y86">
            <v>255.22</v>
          </cell>
          <cell r="Z86">
            <v>43755018</v>
          </cell>
          <cell r="AA86">
            <v>494348083</v>
          </cell>
          <cell r="AB86">
            <v>31601779</v>
          </cell>
          <cell r="AC86">
            <v>381185423</v>
          </cell>
          <cell r="AD86">
            <v>240.88</v>
          </cell>
          <cell r="AE86">
            <v>0</v>
          </cell>
          <cell r="AF86">
            <v>41.36</v>
          </cell>
          <cell r="AG86">
            <v>10.130000000000001</v>
          </cell>
          <cell r="AH86">
            <v>10.63</v>
          </cell>
          <cell r="AI86">
            <v>10.130000000000001</v>
          </cell>
          <cell r="AJ86">
            <v>10.59</v>
          </cell>
          <cell r="AK86">
            <v>10.130000000000001</v>
          </cell>
          <cell r="AL86">
            <v>2448.7399999999998</v>
          </cell>
          <cell r="AM86">
            <v>252.2</v>
          </cell>
          <cell r="AN86">
            <v>9.7100000000000009</v>
          </cell>
          <cell r="AO86">
            <v>15.78</v>
          </cell>
          <cell r="AP86">
            <v>60.302</v>
          </cell>
          <cell r="AQ86">
            <v>0</v>
          </cell>
          <cell r="AR86">
            <v>23.2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17.940000000000001</v>
          </cell>
          <cell r="AX86">
            <v>46.13</v>
          </cell>
          <cell r="AY86">
            <v>0</v>
          </cell>
          <cell r="AZ86">
            <v>36.347999999999999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</row>
        <row r="87">
          <cell r="E87">
            <v>110.04002000000001</v>
          </cell>
          <cell r="F87">
            <v>1</v>
          </cell>
          <cell r="G87">
            <v>0.05</v>
          </cell>
          <cell r="H87" t="str">
            <v>PensionAccounting</v>
          </cell>
          <cell r="I87" t="str">
            <v>NE (New Entrant)</v>
          </cell>
          <cell r="J87">
            <v>2013</v>
          </cell>
          <cell r="K87" t="str">
            <v>CEG Qualified Plan</v>
          </cell>
          <cell r="L87">
            <v>4</v>
          </cell>
          <cell r="M87">
            <v>4383895</v>
          </cell>
          <cell r="N87">
            <v>401965</v>
          </cell>
          <cell r="O87">
            <v>371932</v>
          </cell>
          <cell r="P87">
            <v>352617</v>
          </cell>
          <cell r="Q87">
            <v>320024</v>
          </cell>
          <cell r="R87">
            <v>0</v>
          </cell>
          <cell r="S87">
            <v>0</v>
          </cell>
          <cell r="V87">
            <v>0</v>
          </cell>
          <cell r="X87">
            <v>0</v>
          </cell>
          <cell r="Y87">
            <v>87.76</v>
          </cell>
          <cell r="Z87">
            <v>7444653</v>
          </cell>
          <cell r="AA87">
            <v>54163030</v>
          </cell>
          <cell r="AB87">
            <v>547057</v>
          </cell>
          <cell r="AC87">
            <v>77818892</v>
          </cell>
          <cell r="AD87">
            <v>0</v>
          </cell>
          <cell r="AE87">
            <v>0</v>
          </cell>
          <cell r="AF87">
            <v>34.909999999999997</v>
          </cell>
          <cell r="AG87">
            <v>0.97</v>
          </cell>
          <cell r="AH87">
            <v>0.47</v>
          </cell>
          <cell r="AI87">
            <v>0.97</v>
          </cell>
          <cell r="AJ87">
            <v>0.47</v>
          </cell>
          <cell r="AK87">
            <v>0.97</v>
          </cell>
          <cell r="AL87">
            <v>619.4</v>
          </cell>
          <cell r="AM87">
            <v>55.09</v>
          </cell>
          <cell r="AN87">
            <v>11.24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</row>
        <row r="88">
          <cell r="E88">
            <v>110.04000400000001</v>
          </cell>
          <cell r="F88">
            <v>1</v>
          </cell>
          <cell r="G88">
            <v>0.05</v>
          </cell>
          <cell r="H88" t="str">
            <v>PensionAccounting</v>
          </cell>
          <cell r="I88" t="str">
            <v>CP - Emerging Inactive</v>
          </cell>
          <cell r="J88">
            <v>2013</v>
          </cell>
          <cell r="K88" t="str">
            <v>CEG Qualified Plan</v>
          </cell>
          <cell r="L88">
            <v>4</v>
          </cell>
          <cell r="T88">
            <v>1192000</v>
          </cell>
          <cell r="U88">
            <v>202914</v>
          </cell>
          <cell r="W88">
            <v>83830</v>
          </cell>
          <cell r="X88">
            <v>83830</v>
          </cell>
          <cell r="AO88">
            <v>1.1499999999999999</v>
          </cell>
          <cell r="AP88">
            <v>61.868000000000002</v>
          </cell>
          <cell r="AQ88">
            <v>0</v>
          </cell>
          <cell r="AR88">
            <v>21.773</v>
          </cell>
          <cell r="AS88">
            <v>1.1499999999999999</v>
          </cell>
          <cell r="AT88">
            <v>53.655999999999999</v>
          </cell>
          <cell r="AU88">
            <v>0</v>
          </cell>
          <cell r="AV88">
            <v>19.616</v>
          </cell>
          <cell r="AW88">
            <v>0.47</v>
          </cell>
          <cell r="AX88">
            <v>50.22</v>
          </cell>
          <cell r="AY88">
            <v>0</v>
          </cell>
          <cell r="AZ88">
            <v>31.532</v>
          </cell>
          <cell r="BA88">
            <v>0.04</v>
          </cell>
          <cell r="BB88">
            <v>56.389000000000003</v>
          </cell>
          <cell r="BC88">
            <v>0</v>
          </cell>
          <cell r="BD88">
            <v>27.547999999999998</v>
          </cell>
        </row>
        <row r="89">
          <cell r="E89">
            <v>110.04040000000001</v>
          </cell>
          <cell r="F89">
            <v>1</v>
          </cell>
          <cell r="G89">
            <v>0.05</v>
          </cell>
          <cell r="H89" t="str">
            <v>PensionAccounting</v>
          </cell>
          <cell r="I89" t="str">
            <v>NE - Emerging Inactive</v>
          </cell>
          <cell r="J89">
            <v>2013</v>
          </cell>
          <cell r="K89" t="str">
            <v>CEG Qualified Plan</v>
          </cell>
          <cell r="L89">
            <v>4</v>
          </cell>
          <cell r="T89">
            <v>0</v>
          </cell>
          <cell r="U89">
            <v>0</v>
          </cell>
          <cell r="W89">
            <v>0</v>
          </cell>
          <cell r="X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</row>
        <row r="90">
          <cell r="E90">
            <v>110.045</v>
          </cell>
          <cell r="F90">
            <v>1</v>
          </cell>
          <cell r="G90">
            <v>0.05</v>
          </cell>
          <cell r="H90" t="str">
            <v>PensionAccounting</v>
          </cell>
          <cell r="I90" t="str">
            <v>ALL</v>
          </cell>
          <cell r="J90">
            <v>2013</v>
          </cell>
          <cell r="K90" t="str">
            <v>CEG Qualified Plan</v>
          </cell>
          <cell r="L90">
            <v>4</v>
          </cell>
          <cell r="M90">
            <v>71298373</v>
          </cell>
          <cell r="N90">
            <v>38022957</v>
          </cell>
          <cell r="O90">
            <v>3121696</v>
          </cell>
          <cell r="P90">
            <v>32927978</v>
          </cell>
          <cell r="Q90">
            <v>2754747</v>
          </cell>
          <cell r="R90">
            <v>32928939</v>
          </cell>
          <cell r="S90">
            <v>2679571</v>
          </cell>
          <cell r="T90">
            <v>7337347</v>
          </cell>
          <cell r="U90">
            <v>1792803</v>
          </cell>
          <cell r="V90">
            <v>2451870</v>
          </cell>
          <cell r="W90">
            <v>567210</v>
          </cell>
          <cell r="X90">
            <v>3019080</v>
          </cell>
          <cell r="Y90">
            <v>342.98</v>
          </cell>
          <cell r="Z90">
            <v>51199671</v>
          </cell>
          <cell r="AA90">
            <v>548511113</v>
          </cell>
          <cell r="AB90">
            <v>32148836</v>
          </cell>
          <cell r="AC90">
            <v>459004315</v>
          </cell>
          <cell r="AD90">
            <v>240.88</v>
          </cell>
          <cell r="AE90">
            <v>0</v>
          </cell>
          <cell r="AF90">
            <v>39.71</v>
          </cell>
          <cell r="AG90">
            <v>7.78</v>
          </cell>
          <cell r="AH90">
            <v>8.0299999999999994</v>
          </cell>
          <cell r="AI90">
            <v>7.78</v>
          </cell>
          <cell r="AJ90">
            <v>8</v>
          </cell>
          <cell r="AK90">
            <v>7.78</v>
          </cell>
          <cell r="AL90">
            <v>3068.13</v>
          </cell>
          <cell r="AM90">
            <v>307.29000000000002</v>
          </cell>
          <cell r="AN90">
            <v>9.98</v>
          </cell>
          <cell r="AO90">
            <v>16.93</v>
          </cell>
          <cell r="AP90">
            <v>60.408000000000001</v>
          </cell>
          <cell r="AQ90">
            <v>0</v>
          </cell>
          <cell r="AR90">
            <v>23.103000000000002</v>
          </cell>
          <cell r="AS90">
            <v>1.1499999999999999</v>
          </cell>
          <cell r="AT90">
            <v>53.655999999999999</v>
          </cell>
          <cell r="AU90">
            <v>0</v>
          </cell>
          <cell r="AV90">
            <v>19.616</v>
          </cell>
          <cell r="AW90">
            <v>18.41</v>
          </cell>
          <cell r="AX90">
            <v>46.234999999999999</v>
          </cell>
          <cell r="AY90">
            <v>0</v>
          </cell>
          <cell r="AZ90">
            <v>36.225000000000001</v>
          </cell>
          <cell r="BA90">
            <v>0.04</v>
          </cell>
          <cell r="BB90">
            <v>56.389000000000003</v>
          </cell>
          <cell r="BC90">
            <v>0</v>
          </cell>
          <cell r="BD90">
            <v>27.547999999999998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</row>
        <row r="91">
          <cell r="E91">
            <v>110.0505</v>
          </cell>
          <cell r="F91">
            <v>1</v>
          </cell>
          <cell r="G91">
            <v>0.05</v>
          </cell>
          <cell r="H91" t="str">
            <v>PensionAccounting</v>
          </cell>
          <cell r="I91" t="str">
            <v>CP (Current Participant)</v>
          </cell>
          <cell r="J91">
            <v>2013</v>
          </cell>
          <cell r="K91" t="str">
            <v>CEG Qualified Plan</v>
          </cell>
          <cell r="L91">
            <v>5</v>
          </cell>
          <cell r="M91">
            <v>173021201</v>
          </cell>
          <cell r="N91">
            <v>131077933</v>
          </cell>
          <cell r="O91">
            <v>4587453</v>
          </cell>
          <cell r="P91">
            <v>110829860</v>
          </cell>
          <cell r="Q91">
            <v>6106138</v>
          </cell>
          <cell r="R91">
            <v>111063415</v>
          </cell>
          <cell r="S91">
            <v>6447224</v>
          </cell>
          <cell r="T91">
            <v>41559556</v>
          </cell>
          <cell r="U91">
            <v>2346530</v>
          </cell>
          <cell r="V91">
            <v>6058568</v>
          </cell>
          <cell r="W91">
            <v>3057963</v>
          </cell>
          <cell r="X91">
            <v>9116531</v>
          </cell>
          <cell r="Y91">
            <v>659.67</v>
          </cell>
          <cell r="Z91">
            <v>60578735</v>
          </cell>
          <cell r="AA91">
            <v>545613175</v>
          </cell>
          <cell r="AB91">
            <v>72217135</v>
          </cell>
          <cell r="AC91">
            <v>365992354</v>
          </cell>
          <cell r="AD91">
            <v>652.16999999999996</v>
          </cell>
          <cell r="AE91">
            <v>0</v>
          </cell>
          <cell r="AF91">
            <v>48.81</v>
          </cell>
          <cell r="AG91">
            <v>20.07</v>
          </cell>
          <cell r="AH91">
            <v>20.38</v>
          </cell>
          <cell r="AI91">
            <v>20.07</v>
          </cell>
          <cell r="AJ91">
            <v>20.34</v>
          </cell>
          <cell r="AK91">
            <v>20.07</v>
          </cell>
          <cell r="AL91">
            <v>6539.61</v>
          </cell>
          <cell r="AM91">
            <v>652.47</v>
          </cell>
          <cell r="AN91">
            <v>10.02</v>
          </cell>
          <cell r="AO91">
            <v>131.94999999999999</v>
          </cell>
          <cell r="AP91">
            <v>66.572000000000003</v>
          </cell>
          <cell r="AQ91">
            <v>0</v>
          </cell>
          <cell r="AR91">
            <v>17.550999999999998</v>
          </cell>
          <cell r="AS91">
            <v>28.05</v>
          </cell>
          <cell r="AT91">
            <v>60.305999999999997</v>
          </cell>
          <cell r="AU91">
            <v>0</v>
          </cell>
          <cell r="AV91">
            <v>18.260000000000002</v>
          </cell>
          <cell r="AW91">
            <v>27.81</v>
          </cell>
          <cell r="AX91">
            <v>52.212000000000003</v>
          </cell>
          <cell r="AY91">
            <v>0</v>
          </cell>
          <cell r="AZ91">
            <v>30.149000000000001</v>
          </cell>
          <cell r="BA91">
            <v>8.9</v>
          </cell>
          <cell r="BB91">
            <v>59.509</v>
          </cell>
          <cell r="BC91">
            <v>0</v>
          </cell>
          <cell r="BD91">
            <v>25.315000000000001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</row>
        <row r="92">
          <cell r="E92">
            <v>110.05002</v>
          </cell>
          <cell r="F92">
            <v>1</v>
          </cell>
          <cell r="G92">
            <v>0.05</v>
          </cell>
          <cell r="H92" t="str">
            <v>PensionAccounting</v>
          </cell>
          <cell r="I92" t="str">
            <v>NE (New Entrant)</v>
          </cell>
          <cell r="J92">
            <v>2013</v>
          </cell>
          <cell r="K92" t="str">
            <v>CEG Qualified Plan</v>
          </cell>
          <cell r="L92">
            <v>5</v>
          </cell>
          <cell r="M92">
            <v>7222336</v>
          </cell>
          <cell r="N92">
            <v>436243</v>
          </cell>
          <cell r="O92">
            <v>456885</v>
          </cell>
          <cell r="P92">
            <v>353061</v>
          </cell>
          <cell r="Q92">
            <v>360044</v>
          </cell>
          <cell r="R92">
            <v>0</v>
          </cell>
          <cell r="S92">
            <v>0</v>
          </cell>
          <cell r="V92">
            <v>0</v>
          </cell>
          <cell r="X92">
            <v>0</v>
          </cell>
          <cell r="Y92">
            <v>86.34</v>
          </cell>
          <cell r="Z92">
            <v>7316464</v>
          </cell>
          <cell r="AA92">
            <v>85935023</v>
          </cell>
          <cell r="AB92">
            <v>493092</v>
          </cell>
          <cell r="AC92">
            <v>76962910</v>
          </cell>
          <cell r="AD92">
            <v>0</v>
          </cell>
          <cell r="AE92">
            <v>0</v>
          </cell>
          <cell r="AF92">
            <v>34.75</v>
          </cell>
          <cell r="AG92">
            <v>0.9</v>
          </cell>
          <cell r="AH92">
            <v>0.4</v>
          </cell>
          <cell r="AI92">
            <v>0.9</v>
          </cell>
          <cell r="AJ92">
            <v>0.4</v>
          </cell>
          <cell r="AK92">
            <v>0.9</v>
          </cell>
          <cell r="AL92">
            <v>1100.0899999999999</v>
          </cell>
          <cell r="AM92">
            <v>66.47</v>
          </cell>
          <cell r="AN92">
            <v>16.55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</row>
        <row r="93">
          <cell r="E93">
            <v>110.050005</v>
          </cell>
          <cell r="F93">
            <v>1</v>
          </cell>
          <cell r="G93">
            <v>0.05</v>
          </cell>
          <cell r="H93" t="str">
            <v>PensionAccounting</v>
          </cell>
          <cell r="I93" t="str">
            <v>CP - Emerging Inactive</v>
          </cell>
          <cell r="J93">
            <v>2013</v>
          </cell>
          <cell r="K93" t="str">
            <v>CEG Qualified Plan</v>
          </cell>
          <cell r="L93">
            <v>5</v>
          </cell>
          <cell r="T93">
            <v>12480427</v>
          </cell>
          <cell r="U93">
            <v>674033</v>
          </cell>
          <cell r="W93">
            <v>1012174</v>
          </cell>
          <cell r="X93">
            <v>1012174</v>
          </cell>
          <cell r="AO93">
            <v>21.87</v>
          </cell>
          <cell r="AP93">
            <v>62.686</v>
          </cell>
          <cell r="AQ93">
            <v>0</v>
          </cell>
          <cell r="AR93">
            <v>20.689</v>
          </cell>
          <cell r="AS93">
            <v>11.28</v>
          </cell>
          <cell r="AT93">
            <v>57.146000000000001</v>
          </cell>
          <cell r="AU93">
            <v>0</v>
          </cell>
          <cell r="AV93">
            <v>18.704999999999998</v>
          </cell>
          <cell r="AW93">
            <v>2.75</v>
          </cell>
          <cell r="AX93">
            <v>50.183</v>
          </cell>
          <cell r="AY93">
            <v>0</v>
          </cell>
          <cell r="AZ93">
            <v>31.687999999999999</v>
          </cell>
          <cell r="BA93">
            <v>0.72</v>
          </cell>
          <cell r="BB93">
            <v>55.444000000000003</v>
          </cell>
          <cell r="BC93">
            <v>0</v>
          </cell>
          <cell r="BD93">
            <v>28.698</v>
          </cell>
        </row>
        <row r="94">
          <cell r="E94">
            <v>110.0505</v>
          </cell>
          <cell r="F94">
            <v>1</v>
          </cell>
          <cell r="G94">
            <v>0.05</v>
          </cell>
          <cell r="H94" t="str">
            <v>PensionAccounting</v>
          </cell>
          <cell r="I94" t="str">
            <v>NE - Emerging Inactive</v>
          </cell>
          <cell r="J94">
            <v>2013</v>
          </cell>
          <cell r="K94" t="str">
            <v>CEG Qualified Plan</v>
          </cell>
          <cell r="L94">
            <v>5</v>
          </cell>
          <cell r="T94">
            <v>0</v>
          </cell>
          <cell r="U94">
            <v>0</v>
          </cell>
          <cell r="W94">
            <v>0</v>
          </cell>
          <cell r="X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</row>
        <row r="95">
          <cell r="E95">
            <v>110.05499999999999</v>
          </cell>
          <cell r="F95">
            <v>1</v>
          </cell>
          <cell r="G95">
            <v>0.05</v>
          </cell>
          <cell r="H95" t="str">
            <v>PensionAccounting</v>
          </cell>
          <cell r="I95" t="str">
            <v>ALL</v>
          </cell>
          <cell r="J95">
            <v>2013</v>
          </cell>
          <cell r="K95" t="str">
            <v>CEG Qualified Plan</v>
          </cell>
          <cell r="L95">
            <v>5</v>
          </cell>
          <cell r="M95">
            <v>180243537</v>
          </cell>
          <cell r="N95">
            <v>131514176</v>
          </cell>
          <cell r="O95">
            <v>5044338</v>
          </cell>
          <cell r="P95">
            <v>111182921</v>
          </cell>
          <cell r="Q95">
            <v>6466182</v>
          </cell>
          <cell r="R95">
            <v>111063415</v>
          </cell>
          <cell r="S95">
            <v>6447224</v>
          </cell>
          <cell r="T95">
            <v>54039983</v>
          </cell>
          <cell r="U95">
            <v>3020563</v>
          </cell>
          <cell r="V95">
            <v>6058568</v>
          </cell>
          <cell r="W95">
            <v>4070137</v>
          </cell>
          <cell r="X95">
            <v>10128705</v>
          </cell>
          <cell r="Y95">
            <v>746.01</v>
          </cell>
          <cell r="Z95">
            <v>67895199</v>
          </cell>
          <cell r="AA95">
            <v>631548198</v>
          </cell>
          <cell r="AB95">
            <v>72710227</v>
          </cell>
          <cell r="AC95">
            <v>442955264</v>
          </cell>
          <cell r="AD95">
            <v>652.16999999999996</v>
          </cell>
          <cell r="AE95">
            <v>0</v>
          </cell>
          <cell r="AF95">
            <v>47.18</v>
          </cell>
          <cell r="AG95">
            <v>17.850000000000001</v>
          </cell>
          <cell r="AH95">
            <v>18.07</v>
          </cell>
          <cell r="AI95">
            <v>17.850000000000001</v>
          </cell>
          <cell r="AJ95">
            <v>18.04</v>
          </cell>
          <cell r="AK95">
            <v>17.850000000000001</v>
          </cell>
          <cell r="AL95">
            <v>7639.7</v>
          </cell>
          <cell r="AM95">
            <v>718.94</v>
          </cell>
          <cell r="AN95">
            <v>10.63</v>
          </cell>
          <cell r="AO95">
            <v>153.82</v>
          </cell>
          <cell r="AP95">
            <v>66.019000000000005</v>
          </cell>
          <cell r="AQ95">
            <v>0</v>
          </cell>
          <cell r="AR95">
            <v>17.997</v>
          </cell>
          <cell r="AS95">
            <v>39.33</v>
          </cell>
          <cell r="AT95">
            <v>59.4</v>
          </cell>
          <cell r="AU95">
            <v>0</v>
          </cell>
          <cell r="AV95">
            <v>18.387</v>
          </cell>
          <cell r="AW95">
            <v>30.56</v>
          </cell>
          <cell r="AX95">
            <v>52.029000000000003</v>
          </cell>
          <cell r="AY95">
            <v>0</v>
          </cell>
          <cell r="AZ95">
            <v>30.288</v>
          </cell>
          <cell r="BA95">
            <v>9.6199999999999992</v>
          </cell>
          <cell r="BB95">
            <v>59.206000000000003</v>
          </cell>
          <cell r="BC95">
            <v>0</v>
          </cell>
          <cell r="BD95">
            <v>25.568000000000001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E96">
            <v>110.06060000000001</v>
          </cell>
          <cell r="F96">
            <v>1</v>
          </cell>
          <cell r="G96">
            <v>0.05</v>
          </cell>
          <cell r="H96" t="str">
            <v>PensionAccounting</v>
          </cell>
          <cell r="I96" t="str">
            <v>CP (Current Participant)</v>
          </cell>
          <cell r="J96">
            <v>2013</v>
          </cell>
          <cell r="K96" t="str">
            <v>CEG Qualified Plan</v>
          </cell>
          <cell r="L96">
            <v>6</v>
          </cell>
          <cell r="M96">
            <v>20848275</v>
          </cell>
          <cell r="N96">
            <v>12563953</v>
          </cell>
          <cell r="O96">
            <v>1074249</v>
          </cell>
          <cell r="P96">
            <v>11353891</v>
          </cell>
          <cell r="Q96">
            <v>1122211</v>
          </cell>
          <cell r="R96">
            <v>11027373</v>
          </cell>
          <cell r="S96">
            <v>1667788</v>
          </cell>
          <cell r="T96">
            <v>5591845</v>
          </cell>
          <cell r="U96">
            <v>604944</v>
          </cell>
          <cell r="V96">
            <v>887492</v>
          </cell>
          <cell r="W96">
            <v>466277</v>
          </cell>
          <cell r="X96">
            <v>1353769</v>
          </cell>
          <cell r="Y96">
            <v>111.12</v>
          </cell>
          <cell r="Z96">
            <v>12728250</v>
          </cell>
          <cell r="AA96">
            <v>95897750</v>
          </cell>
          <cell r="AB96">
            <v>9614158</v>
          </cell>
          <cell r="AC96">
            <v>75119714</v>
          </cell>
          <cell r="AD96">
            <v>76.08</v>
          </cell>
          <cell r="AE96">
            <v>0</v>
          </cell>
          <cell r="AF96">
            <v>47.44</v>
          </cell>
          <cell r="AG96">
            <v>8</v>
          </cell>
          <cell r="AH96">
            <v>8.9</v>
          </cell>
          <cell r="AI96">
            <v>8</v>
          </cell>
          <cell r="AJ96">
            <v>8.8699999999999992</v>
          </cell>
          <cell r="AK96">
            <v>8</v>
          </cell>
          <cell r="AL96">
            <v>893.47</v>
          </cell>
          <cell r="AM96">
            <v>105.39</v>
          </cell>
          <cell r="AN96">
            <v>8.48</v>
          </cell>
          <cell r="AO96">
            <v>10.7</v>
          </cell>
          <cell r="AP96">
            <v>67.905000000000001</v>
          </cell>
          <cell r="AQ96">
            <v>0</v>
          </cell>
          <cell r="AR96">
            <v>16.844999999999999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7.95</v>
          </cell>
          <cell r="AX96">
            <v>48.216000000000001</v>
          </cell>
          <cell r="AY96">
            <v>0</v>
          </cell>
          <cell r="AZ96">
            <v>33.837000000000003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E97">
            <v>110.06002000000001</v>
          </cell>
          <cell r="F97">
            <v>1</v>
          </cell>
          <cell r="G97">
            <v>0.05</v>
          </cell>
          <cell r="H97" t="str">
            <v>PensionAccounting</v>
          </cell>
          <cell r="I97" t="str">
            <v>NE (New Entrant)</v>
          </cell>
          <cell r="J97">
            <v>2013</v>
          </cell>
          <cell r="K97" t="str">
            <v>CEG Qualified Plan</v>
          </cell>
          <cell r="L97">
            <v>6</v>
          </cell>
          <cell r="M97">
            <v>2345703</v>
          </cell>
          <cell r="N97">
            <v>216595</v>
          </cell>
          <cell r="O97">
            <v>198992</v>
          </cell>
          <cell r="P97">
            <v>189983</v>
          </cell>
          <cell r="Q97">
            <v>171200</v>
          </cell>
          <cell r="R97">
            <v>0</v>
          </cell>
          <cell r="S97">
            <v>0</v>
          </cell>
          <cell r="V97">
            <v>0</v>
          </cell>
          <cell r="X97">
            <v>0</v>
          </cell>
          <cell r="Y97">
            <v>46.9</v>
          </cell>
          <cell r="Z97">
            <v>3979161</v>
          </cell>
          <cell r="AA97">
            <v>28946156</v>
          </cell>
          <cell r="AB97">
            <v>294298</v>
          </cell>
          <cell r="AC97">
            <v>41526133</v>
          </cell>
          <cell r="AD97">
            <v>0</v>
          </cell>
          <cell r="AE97">
            <v>0</v>
          </cell>
          <cell r="AF97">
            <v>34.92</v>
          </cell>
          <cell r="AG97">
            <v>0.98</v>
          </cell>
          <cell r="AH97">
            <v>0.48</v>
          </cell>
          <cell r="AI97">
            <v>0.98</v>
          </cell>
          <cell r="AJ97">
            <v>0.48</v>
          </cell>
          <cell r="AK97">
            <v>0.98</v>
          </cell>
          <cell r="AL97">
            <v>331.17</v>
          </cell>
          <cell r="AM97">
            <v>29.47</v>
          </cell>
          <cell r="AN97">
            <v>11.24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E98">
            <v>110.060006</v>
          </cell>
          <cell r="F98">
            <v>1</v>
          </cell>
          <cell r="G98">
            <v>0.05</v>
          </cell>
          <cell r="H98" t="str">
            <v>PensionAccounting</v>
          </cell>
          <cell r="I98" t="str">
            <v>CP - Emerging Inactive</v>
          </cell>
          <cell r="J98">
            <v>2013</v>
          </cell>
          <cell r="K98" t="str">
            <v>CEG Qualified Plan</v>
          </cell>
          <cell r="L98">
            <v>6</v>
          </cell>
          <cell r="T98">
            <v>596221</v>
          </cell>
          <cell r="U98">
            <v>20543</v>
          </cell>
          <cell r="W98">
            <v>54222</v>
          </cell>
          <cell r="X98">
            <v>54222</v>
          </cell>
          <cell r="AO98">
            <v>0.82</v>
          </cell>
          <cell r="AP98">
            <v>62.055999999999997</v>
          </cell>
          <cell r="AQ98">
            <v>0</v>
          </cell>
          <cell r="AR98">
            <v>21.457999999999998</v>
          </cell>
          <cell r="AS98">
            <v>0.56999999999999995</v>
          </cell>
          <cell r="AT98">
            <v>56.101999999999997</v>
          </cell>
          <cell r="AU98">
            <v>0</v>
          </cell>
          <cell r="AV98">
            <v>19.277000000000001</v>
          </cell>
          <cell r="AW98">
            <v>0.06</v>
          </cell>
          <cell r="AX98">
            <v>54</v>
          </cell>
          <cell r="AY98">
            <v>0</v>
          </cell>
          <cell r="AZ98">
            <v>28.148</v>
          </cell>
          <cell r="BA98">
            <v>0.03</v>
          </cell>
          <cell r="BB98">
            <v>58.470999999999997</v>
          </cell>
          <cell r="BC98">
            <v>0</v>
          </cell>
          <cell r="BD98">
            <v>25.745999999999999</v>
          </cell>
        </row>
        <row r="99">
          <cell r="E99">
            <v>110.06060000000001</v>
          </cell>
          <cell r="F99">
            <v>1</v>
          </cell>
          <cell r="G99">
            <v>0.05</v>
          </cell>
          <cell r="H99" t="str">
            <v>PensionAccounting</v>
          </cell>
          <cell r="I99" t="str">
            <v>NE - Emerging Inactive</v>
          </cell>
          <cell r="J99">
            <v>2013</v>
          </cell>
          <cell r="K99" t="str">
            <v>CEG Qualified Plan</v>
          </cell>
          <cell r="L99">
            <v>6</v>
          </cell>
          <cell r="T99">
            <v>0</v>
          </cell>
          <cell r="U99">
            <v>0</v>
          </cell>
          <cell r="W99">
            <v>0</v>
          </cell>
          <cell r="X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</row>
        <row r="100">
          <cell r="E100">
            <v>110.065</v>
          </cell>
          <cell r="F100">
            <v>1</v>
          </cell>
          <cell r="G100">
            <v>0.05</v>
          </cell>
          <cell r="H100" t="str">
            <v>PensionAccounting</v>
          </cell>
          <cell r="I100" t="str">
            <v>ALL</v>
          </cell>
          <cell r="J100">
            <v>2013</v>
          </cell>
          <cell r="K100" t="str">
            <v>CEG Qualified Plan</v>
          </cell>
          <cell r="L100">
            <v>6</v>
          </cell>
          <cell r="M100">
            <v>23193978</v>
          </cell>
          <cell r="N100">
            <v>12780548</v>
          </cell>
          <cell r="O100">
            <v>1273241</v>
          </cell>
          <cell r="P100">
            <v>11543874</v>
          </cell>
          <cell r="Q100">
            <v>1293411</v>
          </cell>
          <cell r="R100">
            <v>11027373</v>
          </cell>
          <cell r="S100">
            <v>1667788</v>
          </cell>
          <cell r="T100">
            <v>6188066</v>
          </cell>
          <cell r="U100">
            <v>625487</v>
          </cell>
          <cell r="V100">
            <v>887492</v>
          </cell>
          <cell r="W100">
            <v>520499</v>
          </cell>
          <cell r="X100">
            <v>1407991</v>
          </cell>
          <cell r="Y100">
            <v>158.02000000000001</v>
          </cell>
          <cell r="Z100">
            <v>16707411</v>
          </cell>
          <cell r="AA100">
            <v>124843906</v>
          </cell>
          <cell r="AB100">
            <v>9908456</v>
          </cell>
          <cell r="AC100">
            <v>116645847</v>
          </cell>
          <cell r="AD100">
            <v>76.08</v>
          </cell>
          <cell r="AE100">
            <v>0</v>
          </cell>
          <cell r="AF100">
            <v>43.72</v>
          </cell>
          <cell r="AG100">
            <v>5.92</v>
          </cell>
          <cell r="AH100">
            <v>6.4</v>
          </cell>
          <cell r="AI100">
            <v>5.92</v>
          </cell>
          <cell r="AJ100">
            <v>6.38</v>
          </cell>
          <cell r="AK100">
            <v>5.92</v>
          </cell>
          <cell r="AL100">
            <v>1224.6500000000001</v>
          </cell>
          <cell r="AM100">
            <v>134.86000000000001</v>
          </cell>
          <cell r="AN100">
            <v>9.08</v>
          </cell>
          <cell r="AO100">
            <v>11.52</v>
          </cell>
          <cell r="AP100">
            <v>67.489000000000004</v>
          </cell>
          <cell r="AQ100">
            <v>0</v>
          </cell>
          <cell r="AR100">
            <v>17.172999999999998</v>
          </cell>
          <cell r="AS100">
            <v>0.56999999999999995</v>
          </cell>
          <cell r="AT100">
            <v>56.101999999999997</v>
          </cell>
          <cell r="AU100">
            <v>0</v>
          </cell>
          <cell r="AV100">
            <v>19.277000000000001</v>
          </cell>
          <cell r="AW100">
            <v>8.01</v>
          </cell>
          <cell r="AX100">
            <v>48.261000000000003</v>
          </cell>
          <cell r="AY100">
            <v>0</v>
          </cell>
          <cell r="AZ100">
            <v>33.792999999999999</v>
          </cell>
          <cell r="BA100">
            <v>0.03</v>
          </cell>
          <cell r="BB100">
            <v>58.470999999999997</v>
          </cell>
          <cell r="BC100">
            <v>0</v>
          </cell>
          <cell r="BD100">
            <v>25.745999999999999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</row>
        <row r="101">
          <cell r="E101">
            <v>110.0909</v>
          </cell>
          <cell r="F101">
            <v>1</v>
          </cell>
          <cell r="G101">
            <v>0.05</v>
          </cell>
          <cell r="H101" t="str">
            <v>PensionAccounting</v>
          </cell>
          <cell r="I101" t="str">
            <v>CP (Current Participant)</v>
          </cell>
          <cell r="J101">
            <v>2013</v>
          </cell>
          <cell r="K101" t="str">
            <v>CEG Qualified Plan</v>
          </cell>
          <cell r="L101">
            <v>9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</row>
        <row r="102">
          <cell r="E102">
            <v>110.09002000000001</v>
          </cell>
          <cell r="F102">
            <v>1</v>
          </cell>
          <cell r="G102">
            <v>0.05</v>
          </cell>
          <cell r="H102" t="str">
            <v>PensionAccounting</v>
          </cell>
          <cell r="I102" t="str">
            <v>NE (New Entrant)</v>
          </cell>
          <cell r="J102">
            <v>2013</v>
          </cell>
          <cell r="K102" t="str">
            <v>CEG Qualified Plan</v>
          </cell>
          <cell r="L102">
            <v>9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</row>
        <row r="103">
          <cell r="E103">
            <v>110.09000900000001</v>
          </cell>
          <cell r="F103">
            <v>1</v>
          </cell>
          <cell r="G103">
            <v>0.05</v>
          </cell>
          <cell r="H103" t="str">
            <v>PensionAccounting</v>
          </cell>
          <cell r="I103" t="str">
            <v>CP - Emerging Inactive</v>
          </cell>
          <cell r="J103">
            <v>2013</v>
          </cell>
          <cell r="K103" t="str">
            <v>CEG Qualified Plan</v>
          </cell>
          <cell r="L103">
            <v>9</v>
          </cell>
          <cell r="T103">
            <v>0</v>
          </cell>
          <cell r="U103">
            <v>0</v>
          </cell>
          <cell r="W103">
            <v>0</v>
          </cell>
          <cell r="X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</row>
        <row r="104">
          <cell r="E104">
            <v>110.0909</v>
          </cell>
          <cell r="F104">
            <v>1</v>
          </cell>
          <cell r="G104">
            <v>0.05</v>
          </cell>
          <cell r="H104" t="str">
            <v>PensionAccounting</v>
          </cell>
          <cell r="I104" t="str">
            <v>NE - Emerging Inactive</v>
          </cell>
          <cell r="J104">
            <v>2013</v>
          </cell>
          <cell r="K104" t="str">
            <v>CEG Qualified Plan</v>
          </cell>
          <cell r="L104">
            <v>9</v>
          </cell>
          <cell r="T104">
            <v>0</v>
          </cell>
          <cell r="U104">
            <v>0</v>
          </cell>
          <cell r="W104">
            <v>0</v>
          </cell>
          <cell r="X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</row>
        <row r="105">
          <cell r="E105">
            <v>110.095</v>
          </cell>
          <cell r="F105">
            <v>1</v>
          </cell>
          <cell r="G105">
            <v>0.05</v>
          </cell>
          <cell r="H105" t="str">
            <v>PensionAccounting</v>
          </cell>
          <cell r="I105" t="str">
            <v>ALL</v>
          </cell>
          <cell r="J105">
            <v>2013</v>
          </cell>
          <cell r="K105" t="str">
            <v>CEG Qualified Plan</v>
          </cell>
          <cell r="L105">
            <v>9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</row>
        <row r="106">
          <cell r="E106">
            <v>110.101</v>
          </cell>
          <cell r="F106">
            <v>1</v>
          </cell>
          <cell r="G106">
            <v>0.05</v>
          </cell>
          <cell r="H106" t="str">
            <v>PensionAccounting</v>
          </cell>
          <cell r="I106" t="str">
            <v>CP (Current Participant)</v>
          </cell>
          <cell r="J106">
            <v>2013</v>
          </cell>
          <cell r="K106" t="str">
            <v>CEG Qualified Plan</v>
          </cell>
          <cell r="L106">
            <v>10</v>
          </cell>
          <cell r="M106">
            <v>25613675</v>
          </cell>
          <cell r="N106">
            <v>14065224</v>
          </cell>
          <cell r="O106">
            <v>1457528</v>
          </cell>
          <cell r="P106">
            <v>12626276</v>
          </cell>
          <cell r="Q106">
            <v>1479452</v>
          </cell>
          <cell r="R106">
            <v>12850430</v>
          </cell>
          <cell r="S106">
            <v>1591160</v>
          </cell>
          <cell r="T106">
            <v>684287</v>
          </cell>
          <cell r="U106">
            <v>649498</v>
          </cell>
          <cell r="V106">
            <v>1329800</v>
          </cell>
          <cell r="W106">
            <v>43444</v>
          </cell>
          <cell r="X106">
            <v>1373244</v>
          </cell>
          <cell r="Y106">
            <v>199.6</v>
          </cell>
          <cell r="Z106">
            <v>16940248</v>
          </cell>
          <cell r="AA106">
            <v>130090410</v>
          </cell>
          <cell r="AB106">
            <v>13781365</v>
          </cell>
          <cell r="AC106">
            <v>106851271</v>
          </cell>
          <cell r="AD106">
            <v>193.25</v>
          </cell>
          <cell r="AE106">
            <v>0</v>
          </cell>
          <cell r="AF106">
            <v>47.63</v>
          </cell>
          <cell r="AG106">
            <v>8.27</v>
          </cell>
          <cell r="AH106">
            <v>12.81</v>
          </cell>
          <cell r="AI106">
            <v>8.27</v>
          </cell>
          <cell r="AJ106">
            <v>12.77</v>
          </cell>
          <cell r="AK106">
            <v>8.27</v>
          </cell>
          <cell r="AL106">
            <v>1660.88</v>
          </cell>
          <cell r="AM106">
            <v>195.51</v>
          </cell>
          <cell r="AN106">
            <v>8.5</v>
          </cell>
          <cell r="AO106">
            <v>6.91</v>
          </cell>
          <cell r="AP106">
            <v>55.122</v>
          </cell>
          <cell r="AQ106">
            <v>0</v>
          </cell>
          <cell r="AR106">
            <v>27.585000000000001</v>
          </cell>
          <cell r="AS106">
            <v>5.5</v>
          </cell>
          <cell r="AT106">
            <v>54.506999999999998</v>
          </cell>
          <cell r="AU106">
            <v>0</v>
          </cell>
          <cell r="AV106">
            <v>19.408000000000001</v>
          </cell>
          <cell r="AW106">
            <v>17.89</v>
          </cell>
          <cell r="AX106">
            <v>49.115000000000002</v>
          </cell>
          <cell r="AY106">
            <v>0</v>
          </cell>
          <cell r="AZ106">
            <v>32.874000000000002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</row>
        <row r="107">
          <cell r="E107">
            <v>110.10002</v>
          </cell>
          <cell r="F107">
            <v>1</v>
          </cell>
          <cell r="G107">
            <v>0.05</v>
          </cell>
          <cell r="H107" t="str">
            <v>PensionAccounting</v>
          </cell>
          <cell r="I107" t="str">
            <v>NE (New Entrant)</v>
          </cell>
          <cell r="J107">
            <v>2013</v>
          </cell>
          <cell r="K107" t="str">
            <v>CEG Qualified Plan</v>
          </cell>
          <cell r="L107">
            <v>10</v>
          </cell>
          <cell r="M107">
            <v>980714</v>
          </cell>
          <cell r="N107">
            <v>128461</v>
          </cell>
          <cell r="O107">
            <v>83086</v>
          </cell>
          <cell r="P107">
            <v>112495</v>
          </cell>
          <cell r="Q107">
            <v>71286</v>
          </cell>
          <cell r="R107">
            <v>0</v>
          </cell>
          <cell r="S107">
            <v>0</v>
          </cell>
          <cell r="V107">
            <v>0</v>
          </cell>
          <cell r="X107">
            <v>0</v>
          </cell>
          <cell r="Y107">
            <v>16.55</v>
          </cell>
          <cell r="Z107">
            <v>1423020</v>
          </cell>
          <cell r="AA107">
            <v>11106115</v>
          </cell>
          <cell r="AB107">
            <v>162717</v>
          </cell>
          <cell r="AC107">
            <v>14134928</v>
          </cell>
          <cell r="AD107">
            <v>0</v>
          </cell>
          <cell r="AE107">
            <v>0</v>
          </cell>
          <cell r="AF107">
            <v>36.049999999999997</v>
          </cell>
          <cell r="AG107">
            <v>1.5</v>
          </cell>
          <cell r="AH107">
            <v>1</v>
          </cell>
          <cell r="AI107">
            <v>1.5</v>
          </cell>
          <cell r="AJ107">
            <v>1</v>
          </cell>
          <cell r="AK107">
            <v>1.5</v>
          </cell>
          <cell r="AL107">
            <v>129.78</v>
          </cell>
          <cell r="AM107">
            <v>12.06</v>
          </cell>
          <cell r="AN107">
            <v>10.76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</row>
        <row r="108">
          <cell r="E108">
            <v>110.10001</v>
          </cell>
          <cell r="F108">
            <v>1</v>
          </cell>
          <cell r="G108">
            <v>0.05</v>
          </cell>
          <cell r="H108" t="str">
            <v>PensionAccounting</v>
          </cell>
          <cell r="I108" t="str">
            <v>CP - Emerging Inactive</v>
          </cell>
          <cell r="J108">
            <v>2013</v>
          </cell>
          <cell r="K108" t="str">
            <v>CEG Qualified Plan</v>
          </cell>
          <cell r="L108">
            <v>10</v>
          </cell>
          <cell r="T108">
            <v>153709</v>
          </cell>
          <cell r="U108">
            <v>4709</v>
          </cell>
          <cell r="W108">
            <v>27583</v>
          </cell>
          <cell r="X108">
            <v>27583</v>
          </cell>
          <cell r="AO108">
            <v>0.52</v>
          </cell>
          <cell r="AP108">
            <v>65.346000000000004</v>
          </cell>
          <cell r="AQ108">
            <v>0</v>
          </cell>
          <cell r="AR108">
            <v>18.853000000000002</v>
          </cell>
          <cell r="AS108">
            <v>2.2999999999999998</v>
          </cell>
          <cell r="AT108">
            <v>55.835000000000001</v>
          </cell>
          <cell r="AU108">
            <v>0</v>
          </cell>
          <cell r="AV108">
            <v>18.966000000000001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</row>
        <row r="109">
          <cell r="E109">
            <v>110.101</v>
          </cell>
          <cell r="F109">
            <v>1</v>
          </cell>
          <cell r="G109">
            <v>0.05</v>
          </cell>
          <cell r="H109" t="str">
            <v>PensionAccounting</v>
          </cell>
          <cell r="I109" t="str">
            <v>NE - Emerging Inactive</v>
          </cell>
          <cell r="J109">
            <v>2013</v>
          </cell>
          <cell r="K109" t="str">
            <v>CEG Qualified Plan</v>
          </cell>
          <cell r="L109">
            <v>10</v>
          </cell>
          <cell r="T109">
            <v>0</v>
          </cell>
          <cell r="U109">
            <v>0</v>
          </cell>
          <cell r="W109">
            <v>0</v>
          </cell>
          <cell r="X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</row>
        <row r="110">
          <cell r="E110">
            <v>110.10499999999999</v>
          </cell>
          <cell r="F110">
            <v>1</v>
          </cell>
          <cell r="G110">
            <v>0.05</v>
          </cell>
          <cell r="H110" t="str">
            <v>PensionAccounting</v>
          </cell>
          <cell r="I110" t="str">
            <v>ALL</v>
          </cell>
          <cell r="J110">
            <v>2013</v>
          </cell>
          <cell r="K110" t="str">
            <v>CEG Qualified Plan</v>
          </cell>
          <cell r="L110">
            <v>10</v>
          </cell>
          <cell r="M110">
            <v>26594389</v>
          </cell>
          <cell r="N110">
            <v>14193685</v>
          </cell>
          <cell r="O110">
            <v>1540614</v>
          </cell>
          <cell r="P110">
            <v>12738771</v>
          </cell>
          <cell r="Q110">
            <v>1550738</v>
          </cell>
          <cell r="R110">
            <v>12850430</v>
          </cell>
          <cell r="S110">
            <v>1591160</v>
          </cell>
          <cell r="T110">
            <v>837996</v>
          </cell>
          <cell r="U110">
            <v>654207</v>
          </cell>
          <cell r="V110">
            <v>1329800</v>
          </cell>
          <cell r="W110">
            <v>71027</v>
          </cell>
          <cell r="X110">
            <v>1400827</v>
          </cell>
          <cell r="Y110">
            <v>216.15</v>
          </cell>
          <cell r="Z110">
            <v>18363268</v>
          </cell>
          <cell r="AA110">
            <v>141196525</v>
          </cell>
          <cell r="AB110">
            <v>13944082</v>
          </cell>
          <cell r="AC110">
            <v>120986199</v>
          </cell>
          <cell r="AD110">
            <v>193.25</v>
          </cell>
          <cell r="AE110">
            <v>0</v>
          </cell>
          <cell r="AF110">
            <v>46.74</v>
          </cell>
          <cell r="AG110">
            <v>7.75</v>
          </cell>
          <cell r="AH110">
            <v>11.91</v>
          </cell>
          <cell r="AI110">
            <v>7.75</v>
          </cell>
          <cell r="AJ110">
            <v>11.87</v>
          </cell>
          <cell r="AK110">
            <v>7.75</v>
          </cell>
          <cell r="AL110">
            <v>1790.66</v>
          </cell>
          <cell r="AM110">
            <v>207.57</v>
          </cell>
          <cell r="AN110">
            <v>8.6300000000000008</v>
          </cell>
          <cell r="AO110">
            <v>7.43</v>
          </cell>
          <cell r="AP110">
            <v>55.838000000000001</v>
          </cell>
          <cell r="AQ110">
            <v>0</v>
          </cell>
          <cell r="AR110">
            <v>26.972999999999999</v>
          </cell>
          <cell r="AS110">
            <v>7.8</v>
          </cell>
          <cell r="AT110">
            <v>54.898000000000003</v>
          </cell>
          <cell r="AU110">
            <v>0</v>
          </cell>
          <cell r="AV110">
            <v>19.277999999999999</v>
          </cell>
          <cell r="AW110">
            <v>17.89</v>
          </cell>
          <cell r="AX110">
            <v>49.115000000000002</v>
          </cell>
          <cell r="AY110">
            <v>0</v>
          </cell>
          <cell r="AZ110">
            <v>32.874000000000002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E111">
            <v>110.1414</v>
          </cell>
          <cell r="F111">
            <v>1</v>
          </cell>
          <cell r="G111">
            <v>0.05</v>
          </cell>
          <cell r="H111" t="str">
            <v>PensionAccounting</v>
          </cell>
          <cell r="I111" t="str">
            <v>CP (Current Participant)</v>
          </cell>
          <cell r="J111">
            <v>2013</v>
          </cell>
          <cell r="K111" t="str">
            <v>CEG Qualified Plan</v>
          </cell>
          <cell r="L111">
            <v>14</v>
          </cell>
          <cell r="M111">
            <v>113266892</v>
          </cell>
          <cell r="N111">
            <v>29532363</v>
          </cell>
          <cell r="O111">
            <v>6978227</v>
          </cell>
          <cell r="P111">
            <v>24351420</v>
          </cell>
          <cell r="Q111">
            <v>6040592</v>
          </cell>
          <cell r="R111">
            <v>23416490</v>
          </cell>
          <cell r="S111">
            <v>7596733</v>
          </cell>
          <cell r="T111">
            <v>2661324</v>
          </cell>
          <cell r="U111">
            <v>2510787</v>
          </cell>
          <cell r="V111">
            <v>1192214</v>
          </cell>
          <cell r="W111">
            <v>253775</v>
          </cell>
          <cell r="X111">
            <v>1445989</v>
          </cell>
          <cell r="Y111">
            <v>753.05</v>
          </cell>
          <cell r="Z111">
            <v>82824560</v>
          </cell>
          <cell r="AA111">
            <v>999925983</v>
          </cell>
          <cell r="AB111">
            <v>25770745</v>
          </cell>
          <cell r="AC111">
            <v>590926989</v>
          </cell>
          <cell r="AD111">
            <v>620.54</v>
          </cell>
          <cell r="AE111">
            <v>0</v>
          </cell>
          <cell r="AF111">
            <v>41.87</v>
          </cell>
          <cell r="AG111">
            <v>3.54</v>
          </cell>
          <cell r="AH111">
            <v>6.61</v>
          </cell>
          <cell r="AI111">
            <v>3.54</v>
          </cell>
          <cell r="AJ111">
            <v>6.38</v>
          </cell>
          <cell r="AK111">
            <v>3.54</v>
          </cell>
          <cell r="AL111">
            <v>9594.5</v>
          </cell>
          <cell r="AM111">
            <v>740.13</v>
          </cell>
          <cell r="AN111">
            <v>12.96</v>
          </cell>
          <cell r="AO111">
            <v>41.19</v>
          </cell>
          <cell r="AP111">
            <v>59.954999999999998</v>
          </cell>
          <cell r="AQ111">
            <v>0</v>
          </cell>
          <cell r="AR111">
            <v>23.52</v>
          </cell>
          <cell r="AS111">
            <v>1.83</v>
          </cell>
          <cell r="AT111">
            <v>64.033000000000001</v>
          </cell>
          <cell r="AU111">
            <v>0</v>
          </cell>
          <cell r="AV111">
            <v>17.731000000000002</v>
          </cell>
          <cell r="AW111">
            <v>57.7</v>
          </cell>
          <cell r="AX111">
            <v>49.807000000000002</v>
          </cell>
          <cell r="AY111">
            <v>0</v>
          </cell>
          <cell r="AZ111">
            <v>32.381</v>
          </cell>
          <cell r="BA111">
            <v>0.94</v>
          </cell>
          <cell r="BB111">
            <v>78</v>
          </cell>
          <cell r="BC111">
            <v>0</v>
          </cell>
          <cell r="BD111">
            <v>11.021000000000001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</row>
        <row r="112">
          <cell r="E112">
            <v>110.14002000000001</v>
          </cell>
          <cell r="F112">
            <v>1</v>
          </cell>
          <cell r="G112">
            <v>0.05</v>
          </cell>
          <cell r="H112" t="str">
            <v>PensionAccounting</v>
          </cell>
          <cell r="I112" t="str">
            <v>NE (New Entrant)</v>
          </cell>
          <cell r="J112">
            <v>2013</v>
          </cell>
          <cell r="K112" t="str">
            <v>CEG Qualified Plan</v>
          </cell>
          <cell r="L112">
            <v>14</v>
          </cell>
          <cell r="M112">
            <v>22198873</v>
          </cell>
          <cell r="N112">
            <v>1441046</v>
          </cell>
          <cell r="O112">
            <v>1403274</v>
          </cell>
          <cell r="P112">
            <v>1164617</v>
          </cell>
          <cell r="Q112">
            <v>1104706</v>
          </cell>
          <cell r="R112">
            <v>0</v>
          </cell>
          <cell r="S112">
            <v>0</v>
          </cell>
          <cell r="V112">
            <v>0</v>
          </cell>
          <cell r="X112">
            <v>0</v>
          </cell>
          <cell r="Y112">
            <v>262.95999999999998</v>
          </cell>
          <cell r="Z112">
            <v>22297217</v>
          </cell>
          <cell r="AA112">
            <v>262454505</v>
          </cell>
          <cell r="AB112">
            <v>1617143</v>
          </cell>
          <cell r="AC112">
            <v>233634481</v>
          </cell>
          <cell r="AD112">
            <v>0</v>
          </cell>
          <cell r="AE112">
            <v>0</v>
          </cell>
          <cell r="AF112">
            <v>34.85</v>
          </cell>
          <cell r="AG112">
            <v>0.97</v>
          </cell>
          <cell r="AH112">
            <v>0.47</v>
          </cell>
          <cell r="AI112">
            <v>0.97</v>
          </cell>
          <cell r="AJ112">
            <v>0.47</v>
          </cell>
          <cell r="AK112">
            <v>0.97</v>
          </cell>
          <cell r="AL112">
            <v>3364.5</v>
          </cell>
          <cell r="AM112">
            <v>204.15</v>
          </cell>
          <cell r="AN112">
            <v>16.48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E113">
            <v>110.14001399999999</v>
          </cell>
          <cell r="F113">
            <v>1</v>
          </cell>
          <cell r="G113">
            <v>0.05</v>
          </cell>
          <cell r="H113" t="str">
            <v>PensionAccounting</v>
          </cell>
          <cell r="I113" t="str">
            <v>CP - Emerging Inactive</v>
          </cell>
          <cell r="J113">
            <v>2013</v>
          </cell>
          <cell r="K113" t="str">
            <v>CEG Qualified Plan</v>
          </cell>
          <cell r="L113">
            <v>14</v>
          </cell>
          <cell r="T113">
            <v>156585</v>
          </cell>
          <cell r="U113">
            <v>213779</v>
          </cell>
          <cell r="W113">
            <v>10794</v>
          </cell>
          <cell r="X113">
            <v>10794</v>
          </cell>
          <cell r="AO113">
            <v>0.59</v>
          </cell>
          <cell r="AP113">
            <v>63.77</v>
          </cell>
          <cell r="AQ113">
            <v>0</v>
          </cell>
          <cell r="AR113">
            <v>19.815999999999999</v>
          </cell>
          <cell r="AS113">
            <v>1.24</v>
          </cell>
          <cell r="AT113">
            <v>52.719000000000001</v>
          </cell>
          <cell r="AU113">
            <v>0</v>
          </cell>
          <cell r="AV113">
            <v>19.884</v>
          </cell>
          <cell r="AW113">
            <v>6.45</v>
          </cell>
          <cell r="AX113">
            <v>36.78</v>
          </cell>
          <cell r="AY113">
            <v>0</v>
          </cell>
          <cell r="AZ113">
            <v>45.656999999999996</v>
          </cell>
          <cell r="BA113">
            <v>0.04</v>
          </cell>
          <cell r="BB113">
            <v>47.951999999999998</v>
          </cell>
          <cell r="BC113">
            <v>0</v>
          </cell>
          <cell r="BD113">
            <v>35.151000000000003</v>
          </cell>
        </row>
        <row r="114">
          <cell r="E114">
            <v>110.1414</v>
          </cell>
          <cell r="F114">
            <v>1</v>
          </cell>
          <cell r="G114">
            <v>0.05</v>
          </cell>
          <cell r="H114" t="str">
            <v>PensionAccounting</v>
          </cell>
          <cell r="I114" t="str">
            <v>NE - Emerging Inactive</v>
          </cell>
          <cell r="J114">
            <v>2013</v>
          </cell>
          <cell r="K114" t="str">
            <v>CEG Qualified Plan</v>
          </cell>
          <cell r="L114">
            <v>14</v>
          </cell>
          <cell r="T114">
            <v>0</v>
          </cell>
          <cell r="U114">
            <v>0</v>
          </cell>
          <cell r="W114">
            <v>0</v>
          </cell>
          <cell r="X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</row>
        <row r="115">
          <cell r="E115">
            <v>110.145</v>
          </cell>
          <cell r="F115">
            <v>1</v>
          </cell>
          <cell r="G115">
            <v>0.05</v>
          </cell>
          <cell r="H115" t="str">
            <v>PensionAccounting</v>
          </cell>
          <cell r="I115" t="str">
            <v>ALL</v>
          </cell>
          <cell r="J115">
            <v>2013</v>
          </cell>
          <cell r="K115" t="str">
            <v>CEG Qualified Plan</v>
          </cell>
          <cell r="L115">
            <v>14</v>
          </cell>
          <cell r="M115">
            <v>135465765</v>
          </cell>
          <cell r="N115">
            <v>30973409</v>
          </cell>
          <cell r="O115">
            <v>8381501</v>
          </cell>
          <cell r="P115">
            <v>25516037</v>
          </cell>
          <cell r="Q115">
            <v>7145298</v>
          </cell>
          <cell r="R115">
            <v>23416490</v>
          </cell>
          <cell r="S115">
            <v>7596733</v>
          </cell>
          <cell r="T115">
            <v>2817909</v>
          </cell>
          <cell r="U115">
            <v>2724566</v>
          </cell>
          <cell r="V115">
            <v>1192214</v>
          </cell>
          <cell r="W115">
            <v>264569</v>
          </cell>
          <cell r="X115">
            <v>1456783</v>
          </cell>
          <cell r="Y115">
            <v>1016.01</v>
          </cell>
          <cell r="Z115">
            <v>105121777</v>
          </cell>
          <cell r="AA115">
            <v>1262380488</v>
          </cell>
          <cell r="AB115">
            <v>27387888</v>
          </cell>
          <cell r="AC115">
            <v>824561470</v>
          </cell>
          <cell r="AD115">
            <v>620.54</v>
          </cell>
          <cell r="AE115">
            <v>0</v>
          </cell>
          <cell r="AF115">
            <v>40.049999999999997</v>
          </cell>
          <cell r="AG115">
            <v>2.87</v>
          </cell>
          <cell r="AH115">
            <v>5.0199999999999996</v>
          </cell>
          <cell r="AI115">
            <v>2.87</v>
          </cell>
          <cell r="AJ115">
            <v>4.8499999999999996</v>
          </cell>
          <cell r="AK115">
            <v>2.87</v>
          </cell>
          <cell r="AL115">
            <v>12958.99</v>
          </cell>
          <cell r="AM115">
            <v>944.29</v>
          </cell>
          <cell r="AN115">
            <v>13.72</v>
          </cell>
          <cell r="AO115">
            <v>41.78</v>
          </cell>
          <cell r="AP115">
            <v>60.009</v>
          </cell>
          <cell r="AQ115">
            <v>0</v>
          </cell>
          <cell r="AR115">
            <v>23.466999999999999</v>
          </cell>
          <cell r="AS115">
            <v>3.07</v>
          </cell>
          <cell r="AT115">
            <v>59.465000000000003</v>
          </cell>
          <cell r="AU115">
            <v>0</v>
          </cell>
          <cell r="AV115">
            <v>18.600999999999999</v>
          </cell>
          <cell r="AW115">
            <v>64.150000000000006</v>
          </cell>
          <cell r="AX115">
            <v>48.497</v>
          </cell>
          <cell r="AY115">
            <v>0</v>
          </cell>
          <cell r="AZ115">
            <v>33.716000000000001</v>
          </cell>
          <cell r="BA115">
            <v>0.98</v>
          </cell>
          <cell r="BB115">
            <v>76.912999999999997</v>
          </cell>
          <cell r="BC115">
            <v>0</v>
          </cell>
          <cell r="BD115">
            <v>11.894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</row>
        <row r="116">
          <cell r="E116">
            <v>110.1515</v>
          </cell>
          <cell r="F116">
            <v>1</v>
          </cell>
          <cell r="G116">
            <v>0.05</v>
          </cell>
          <cell r="H116" t="str">
            <v>PensionAccounting</v>
          </cell>
          <cell r="I116" t="str">
            <v>CP (Current Participant)</v>
          </cell>
          <cell r="J116">
            <v>2013</v>
          </cell>
          <cell r="K116" t="str">
            <v>CEG Qualified Plan</v>
          </cell>
          <cell r="L116">
            <v>15</v>
          </cell>
          <cell r="M116">
            <v>44996233</v>
          </cell>
          <cell r="N116">
            <v>6414512</v>
          </cell>
          <cell r="O116">
            <v>3333840</v>
          </cell>
          <cell r="P116">
            <v>5293701</v>
          </cell>
          <cell r="Q116">
            <v>2819005</v>
          </cell>
          <cell r="R116">
            <v>4898981</v>
          </cell>
          <cell r="S116">
            <v>3307690</v>
          </cell>
          <cell r="T116">
            <v>0</v>
          </cell>
          <cell r="U116">
            <v>0</v>
          </cell>
          <cell r="V116">
            <v>429369</v>
          </cell>
          <cell r="W116">
            <v>0</v>
          </cell>
          <cell r="X116">
            <v>429369</v>
          </cell>
          <cell r="Y116">
            <v>360.28</v>
          </cell>
          <cell r="Z116">
            <v>38068878</v>
          </cell>
          <cell r="AA116">
            <v>438162139</v>
          </cell>
          <cell r="AB116">
            <v>5996414</v>
          </cell>
          <cell r="AC116">
            <v>248303642</v>
          </cell>
          <cell r="AD116">
            <v>299.38</v>
          </cell>
          <cell r="AE116">
            <v>0</v>
          </cell>
          <cell r="AF116">
            <v>43.16</v>
          </cell>
          <cell r="AG116">
            <v>1.77</v>
          </cell>
          <cell r="AH116">
            <v>7.9</v>
          </cell>
          <cell r="AI116">
            <v>1.77</v>
          </cell>
          <cell r="AJ116">
            <v>5.98</v>
          </cell>
          <cell r="AK116">
            <v>1.77</v>
          </cell>
          <cell r="AL116">
            <v>4476.0600000000004</v>
          </cell>
          <cell r="AM116">
            <v>351.69</v>
          </cell>
          <cell r="AN116">
            <v>12.73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</row>
        <row r="117">
          <cell r="E117">
            <v>110.15002000000001</v>
          </cell>
          <cell r="F117">
            <v>1</v>
          </cell>
          <cell r="G117">
            <v>0.05</v>
          </cell>
          <cell r="H117" t="str">
            <v>PensionAccounting</v>
          </cell>
          <cell r="I117" t="str">
            <v>NE (New Entrant)</v>
          </cell>
          <cell r="J117">
            <v>2013</v>
          </cell>
          <cell r="K117" t="str">
            <v>CEG Qualified Plan</v>
          </cell>
          <cell r="L117">
            <v>15</v>
          </cell>
          <cell r="M117">
            <v>8170831</v>
          </cell>
          <cell r="N117">
            <v>573745</v>
          </cell>
          <cell r="O117">
            <v>516070</v>
          </cell>
          <cell r="P117">
            <v>463019</v>
          </cell>
          <cell r="Q117">
            <v>405784</v>
          </cell>
          <cell r="R117">
            <v>0</v>
          </cell>
          <cell r="S117">
            <v>0</v>
          </cell>
          <cell r="V117">
            <v>0</v>
          </cell>
          <cell r="X117">
            <v>0</v>
          </cell>
          <cell r="Y117">
            <v>95.7</v>
          </cell>
          <cell r="Z117">
            <v>8119960</v>
          </cell>
          <cell r="AA117">
            <v>95876649</v>
          </cell>
          <cell r="AB117">
            <v>639148</v>
          </cell>
          <cell r="AC117">
            <v>84731160</v>
          </cell>
          <cell r="AD117">
            <v>0</v>
          </cell>
          <cell r="AE117">
            <v>0</v>
          </cell>
          <cell r="AF117">
            <v>34.950000000000003</v>
          </cell>
          <cell r="AG117">
            <v>1.05</v>
          </cell>
          <cell r="AH117">
            <v>0.55000000000000004</v>
          </cell>
          <cell r="AI117">
            <v>1.05</v>
          </cell>
          <cell r="AJ117">
            <v>0.55000000000000004</v>
          </cell>
          <cell r="AK117">
            <v>1.05</v>
          </cell>
          <cell r="AL117">
            <v>1231.1199999999999</v>
          </cell>
          <cell r="AM117">
            <v>75.08</v>
          </cell>
          <cell r="AN117">
            <v>16.399999999999999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</row>
        <row r="118">
          <cell r="E118">
            <v>110.15001500000001</v>
          </cell>
          <cell r="F118">
            <v>1</v>
          </cell>
          <cell r="G118">
            <v>0.05</v>
          </cell>
          <cell r="H118" t="str">
            <v>PensionAccounting</v>
          </cell>
          <cell r="I118" t="str">
            <v>CP - Emerging Inactive</v>
          </cell>
          <cell r="J118">
            <v>2013</v>
          </cell>
          <cell r="K118" t="str">
            <v>CEG Qualified Plan</v>
          </cell>
          <cell r="L118">
            <v>15</v>
          </cell>
          <cell r="T118">
            <v>6641</v>
          </cell>
          <cell r="U118">
            <v>8534</v>
          </cell>
          <cell r="W118">
            <v>838</v>
          </cell>
          <cell r="X118">
            <v>838</v>
          </cell>
          <cell r="AO118">
            <v>0.53</v>
          </cell>
          <cell r="AP118">
            <v>65.778000000000006</v>
          </cell>
          <cell r="AQ118">
            <v>0</v>
          </cell>
          <cell r="AR118">
            <v>19.062999999999999</v>
          </cell>
          <cell r="AS118">
            <v>1.04</v>
          </cell>
          <cell r="AT118">
            <v>54.817</v>
          </cell>
          <cell r="AU118">
            <v>0</v>
          </cell>
          <cell r="AV118">
            <v>19.856999999999999</v>
          </cell>
          <cell r="AW118">
            <v>0.56000000000000005</v>
          </cell>
          <cell r="AX118">
            <v>38.47</v>
          </cell>
          <cell r="AY118">
            <v>0</v>
          </cell>
          <cell r="AZ118">
            <v>42.552</v>
          </cell>
          <cell r="BA118">
            <v>0</v>
          </cell>
          <cell r="BB118">
            <v>34.003999999999998</v>
          </cell>
          <cell r="BC118">
            <v>0</v>
          </cell>
          <cell r="BD118">
            <v>49.399000000000001</v>
          </cell>
        </row>
        <row r="119">
          <cell r="E119">
            <v>110.1515</v>
          </cell>
          <cell r="F119">
            <v>1</v>
          </cell>
          <cell r="G119">
            <v>0.05</v>
          </cell>
          <cell r="H119" t="str">
            <v>PensionAccounting</v>
          </cell>
          <cell r="I119" t="str">
            <v>NE - Emerging Inactive</v>
          </cell>
          <cell r="J119">
            <v>2013</v>
          </cell>
          <cell r="K119" t="str">
            <v>CEG Qualified Plan</v>
          </cell>
          <cell r="L119">
            <v>15</v>
          </cell>
          <cell r="T119">
            <v>0</v>
          </cell>
          <cell r="U119">
            <v>0</v>
          </cell>
          <cell r="W119">
            <v>0</v>
          </cell>
          <cell r="X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</row>
        <row r="120">
          <cell r="E120">
            <v>110.155</v>
          </cell>
          <cell r="F120">
            <v>1</v>
          </cell>
          <cell r="G120">
            <v>0.05</v>
          </cell>
          <cell r="H120" t="str">
            <v>PensionAccounting</v>
          </cell>
          <cell r="I120" t="str">
            <v>ALL</v>
          </cell>
          <cell r="J120">
            <v>2013</v>
          </cell>
          <cell r="K120" t="str">
            <v>CEG Qualified Plan</v>
          </cell>
          <cell r="L120">
            <v>15</v>
          </cell>
          <cell r="M120">
            <v>53167064</v>
          </cell>
          <cell r="N120">
            <v>6988257</v>
          </cell>
          <cell r="O120">
            <v>3849910</v>
          </cell>
          <cell r="P120">
            <v>5756720</v>
          </cell>
          <cell r="Q120">
            <v>3224789</v>
          </cell>
          <cell r="R120">
            <v>4898981</v>
          </cell>
          <cell r="S120">
            <v>3307690</v>
          </cell>
          <cell r="T120">
            <v>6641</v>
          </cell>
          <cell r="U120">
            <v>8534</v>
          </cell>
          <cell r="V120">
            <v>429369</v>
          </cell>
          <cell r="W120">
            <v>838</v>
          </cell>
          <cell r="X120">
            <v>430207</v>
          </cell>
          <cell r="Y120">
            <v>455.98</v>
          </cell>
          <cell r="Z120">
            <v>46188838</v>
          </cell>
          <cell r="AA120">
            <v>534038788</v>
          </cell>
          <cell r="AB120">
            <v>6635562</v>
          </cell>
          <cell r="AC120">
            <v>333034802</v>
          </cell>
          <cell r="AD120">
            <v>299.38</v>
          </cell>
          <cell r="AE120">
            <v>0</v>
          </cell>
          <cell r="AF120">
            <v>41.43</v>
          </cell>
          <cell r="AG120">
            <v>1.62</v>
          </cell>
          <cell r="AH120">
            <v>6.35</v>
          </cell>
          <cell r="AI120">
            <v>1.62</v>
          </cell>
          <cell r="AJ120">
            <v>4.84</v>
          </cell>
          <cell r="AK120">
            <v>1.62</v>
          </cell>
          <cell r="AL120">
            <v>5707.18</v>
          </cell>
          <cell r="AM120">
            <v>426.77</v>
          </cell>
          <cell r="AN120">
            <v>13.37</v>
          </cell>
          <cell r="AO120">
            <v>0.53</v>
          </cell>
          <cell r="AP120">
            <v>65.778000000000006</v>
          </cell>
          <cell r="AQ120">
            <v>0</v>
          </cell>
          <cell r="AR120">
            <v>19.062999999999999</v>
          </cell>
          <cell r="AS120">
            <v>1.04</v>
          </cell>
          <cell r="AT120">
            <v>54.817</v>
          </cell>
          <cell r="AU120">
            <v>0</v>
          </cell>
          <cell r="AV120">
            <v>19.856999999999999</v>
          </cell>
          <cell r="AW120">
            <v>0.56000000000000005</v>
          </cell>
          <cell r="AX120">
            <v>38.47</v>
          </cell>
          <cell r="AY120">
            <v>0</v>
          </cell>
          <cell r="AZ120">
            <v>42.552</v>
          </cell>
          <cell r="BA120">
            <v>0</v>
          </cell>
          <cell r="BB120">
            <v>34.003999999999998</v>
          </cell>
          <cell r="BC120">
            <v>0</v>
          </cell>
          <cell r="BD120">
            <v>49.399000000000001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E121" t="e">
            <v>#VALUE!</v>
          </cell>
          <cell r="F121">
            <v>1</v>
          </cell>
          <cell r="G121">
            <v>0.05</v>
          </cell>
          <cell r="H121" t="str">
            <v>PensionAccounting</v>
          </cell>
          <cell r="I121" t="str">
            <v>CP (Current Participant)</v>
          </cell>
          <cell r="J121">
            <v>2013</v>
          </cell>
          <cell r="K121" t="str">
            <v>CEG Qualified Plan</v>
          </cell>
          <cell r="L121" t="str">
            <v>ALL</v>
          </cell>
          <cell r="M121">
            <v>1421316392</v>
          </cell>
          <cell r="N121">
            <v>914365802</v>
          </cell>
          <cell r="O121">
            <v>47452367</v>
          </cell>
          <cell r="P121">
            <v>774473855</v>
          </cell>
          <cell r="Q121">
            <v>52524119</v>
          </cell>
          <cell r="R121">
            <v>774584473</v>
          </cell>
          <cell r="S121">
            <v>60443950</v>
          </cell>
          <cell r="T121">
            <v>602010734</v>
          </cell>
          <cell r="U121">
            <v>97028749</v>
          </cell>
          <cell r="V121">
            <v>38582291</v>
          </cell>
          <cell r="W121">
            <v>60574422</v>
          </cell>
          <cell r="X121">
            <v>99156713</v>
          </cell>
          <cell r="Y121">
            <v>6603.17</v>
          </cell>
          <cell r="Z121">
            <v>650435725</v>
          </cell>
          <cell r="AA121">
            <v>6779118932</v>
          </cell>
          <cell r="AB121">
            <v>552962299</v>
          </cell>
          <cell r="AC121">
            <v>4490449140</v>
          </cell>
          <cell r="AD121">
            <v>6024.08</v>
          </cell>
          <cell r="AE121">
            <v>0</v>
          </cell>
          <cell r="AF121">
            <v>45.55</v>
          </cell>
          <cell r="AG121">
            <v>14.28</v>
          </cell>
          <cell r="AH121">
            <v>15.42</v>
          </cell>
          <cell r="AI121">
            <v>14.28</v>
          </cell>
          <cell r="AJ121">
            <v>15.26</v>
          </cell>
          <cell r="AK121">
            <v>14.28</v>
          </cell>
          <cell r="AL121">
            <v>72614.559999999998</v>
          </cell>
          <cell r="AM121">
            <v>6491.26</v>
          </cell>
          <cell r="AN121">
            <v>11.19</v>
          </cell>
          <cell r="AO121">
            <v>3142.57</v>
          </cell>
          <cell r="AP121">
            <v>73.989000000000004</v>
          </cell>
          <cell r="AQ121">
            <v>0</v>
          </cell>
          <cell r="AR121">
            <v>12.885999999999999</v>
          </cell>
          <cell r="AS121">
            <v>296.66000000000003</v>
          </cell>
          <cell r="AT121">
            <v>59.966999999999999</v>
          </cell>
          <cell r="AU121">
            <v>0</v>
          </cell>
          <cell r="AV121">
            <v>18.545999999999999</v>
          </cell>
          <cell r="AW121">
            <v>1791.13</v>
          </cell>
          <cell r="AX121">
            <v>54.825000000000003</v>
          </cell>
          <cell r="AY121">
            <v>0</v>
          </cell>
          <cell r="AZ121">
            <v>28.105</v>
          </cell>
          <cell r="BA121">
            <v>624.84</v>
          </cell>
          <cell r="BB121">
            <v>78.77</v>
          </cell>
          <cell r="BC121">
            <v>0</v>
          </cell>
          <cell r="BD121">
            <v>11.324999999999999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</row>
        <row r="122">
          <cell r="E122">
            <v>110.50002000000001</v>
          </cell>
          <cell r="F122">
            <v>1</v>
          </cell>
          <cell r="G122">
            <v>0.05</v>
          </cell>
          <cell r="H122" t="str">
            <v>PensionAccounting</v>
          </cell>
          <cell r="I122" t="str">
            <v>NE (New Entrant)</v>
          </cell>
          <cell r="J122">
            <v>2013</v>
          </cell>
          <cell r="K122" t="str">
            <v>CEG Qualified Plan</v>
          </cell>
          <cell r="L122" t="str">
            <v>ALL</v>
          </cell>
          <cell r="M122">
            <v>121232769</v>
          </cell>
          <cell r="N122">
            <v>8608553</v>
          </cell>
          <cell r="O122">
            <v>7889174</v>
          </cell>
          <cell r="P122">
            <v>7020594</v>
          </cell>
          <cell r="Q122">
            <v>6271494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1578</v>
          </cell>
          <cell r="Z122">
            <v>133893109</v>
          </cell>
          <cell r="AA122">
            <v>1471894809</v>
          </cell>
          <cell r="AB122">
            <v>9864644</v>
          </cell>
          <cell r="AC122">
            <v>1340068865</v>
          </cell>
          <cell r="AD122">
            <v>0</v>
          </cell>
          <cell r="AE122">
            <v>0</v>
          </cell>
          <cell r="AF122">
            <v>34.93</v>
          </cell>
          <cell r="AG122">
            <v>1.02</v>
          </cell>
          <cell r="AH122">
            <v>0.52</v>
          </cell>
          <cell r="AI122">
            <v>1.02</v>
          </cell>
          <cell r="AJ122">
            <v>0.52</v>
          </cell>
          <cell r="AK122">
            <v>1.02</v>
          </cell>
          <cell r="AL122">
            <v>18650.04</v>
          </cell>
          <cell r="AM122">
            <v>1192.43</v>
          </cell>
          <cell r="AN122">
            <v>15.64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E123" t="e">
            <v>#VALUE!</v>
          </cell>
          <cell r="F123">
            <v>1</v>
          </cell>
          <cell r="G123">
            <v>0.05</v>
          </cell>
          <cell r="H123" t="str">
            <v>PensionAccounting</v>
          </cell>
          <cell r="I123" t="str">
            <v>CP - Emerging Inactive</v>
          </cell>
          <cell r="J123">
            <v>2013</v>
          </cell>
          <cell r="K123" t="str">
            <v>CEG Qualified Plan</v>
          </cell>
          <cell r="L123" t="str">
            <v>ALL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78908169</v>
          </cell>
          <cell r="U123">
            <v>5110847</v>
          </cell>
          <cell r="V123">
            <v>0</v>
          </cell>
          <cell r="W123">
            <v>6108433</v>
          </cell>
          <cell r="X123">
            <v>6108433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149.41</v>
          </cell>
          <cell r="AP123">
            <v>63.055</v>
          </cell>
          <cell r="AQ123">
            <v>0</v>
          </cell>
          <cell r="AR123">
            <v>20.582999999999998</v>
          </cell>
          <cell r="AS123">
            <v>70.260000000000005</v>
          </cell>
          <cell r="AT123">
            <v>56.722999999999999</v>
          </cell>
          <cell r="AU123">
            <v>0</v>
          </cell>
          <cell r="AV123">
            <v>18.974</v>
          </cell>
          <cell r="AW123">
            <v>69.94</v>
          </cell>
          <cell r="AX123">
            <v>41.973999999999997</v>
          </cell>
          <cell r="AY123">
            <v>0</v>
          </cell>
          <cell r="AZ123">
            <v>39.743000000000002</v>
          </cell>
          <cell r="BA123">
            <v>4.71</v>
          </cell>
          <cell r="BB123">
            <v>55.645000000000003</v>
          </cell>
          <cell r="BC123">
            <v>0</v>
          </cell>
          <cell r="BD123">
            <v>28.407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</row>
        <row r="124">
          <cell r="E124" t="e">
            <v>#VALUE!</v>
          </cell>
          <cell r="F124">
            <v>1</v>
          </cell>
          <cell r="G124">
            <v>0.05</v>
          </cell>
          <cell r="H124" t="str">
            <v>PensionAccounting</v>
          </cell>
          <cell r="I124" t="str">
            <v>NE - Emerging Inactive</v>
          </cell>
          <cell r="J124">
            <v>2013</v>
          </cell>
          <cell r="K124" t="str">
            <v>CEG Qualified Plan</v>
          </cell>
          <cell r="L124" t="str">
            <v>ALL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</row>
        <row r="125">
          <cell r="E125">
            <v>110.505</v>
          </cell>
          <cell r="F125">
            <v>1</v>
          </cell>
          <cell r="G125">
            <v>0.05</v>
          </cell>
          <cell r="H125" t="str">
            <v>PensionAccounting</v>
          </cell>
          <cell r="I125" t="str">
            <v>ALL</v>
          </cell>
          <cell r="J125">
            <v>2013</v>
          </cell>
          <cell r="K125" t="str">
            <v>CEG Qualified Plan</v>
          </cell>
          <cell r="L125" t="str">
            <v>ALL</v>
          </cell>
          <cell r="M125">
            <v>1542549161</v>
          </cell>
          <cell r="N125">
            <v>922974355</v>
          </cell>
          <cell r="O125">
            <v>55341541</v>
          </cell>
          <cell r="P125">
            <v>781494449</v>
          </cell>
          <cell r="Q125">
            <v>58795613</v>
          </cell>
          <cell r="R125">
            <v>774584473</v>
          </cell>
          <cell r="S125">
            <v>60443950</v>
          </cell>
          <cell r="T125">
            <v>680918903</v>
          </cell>
          <cell r="U125">
            <v>102139596</v>
          </cell>
          <cell r="V125">
            <v>38582291</v>
          </cell>
          <cell r="W125">
            <v>66682855</v>
          </cell>
          <cell r="X125">
            <v>105265146</v>
          </cell>
          <cell r="Y125">
            <v>8181.17</v>
          </cell>
          <cell r="Z125">
            <v>784328834</v>
          </cell>
          <cell r="AA125">
            <v>8251013741</v>
          </cell>
          <cell r="AB125">
            <v>562826943</v>
          </cell>
          <cell r="AC125">
            <v>5830518005</v>
          </cell>
          <cell r="AD125">
            <v>6024.08</v>
          </cell>
          <cell r="AE125">
            <v>0</v>
          </cell>
          <cell r="AF125">
            <v>43.5</v>
          </cell>
          <cell r="AG125">
            <v>11.73</v>
          </cell>
          <cell r="AH125">
            <v>12.55</v>
          </cell>
          <cell r="AI125">
            <v>11.73</v>
          </cell>
          <cell r="AJ125">
            <v>12.41</v>
          </cell>
          <cell r="AK125">
            <v>11.73</v>
          </cell>
          <cell r="AL125">
            <v>91264.6</v>
          </cell>
          <cell r="AM125">
            <v>7683.69</v>
          </cell>
          <cell r="AN125">
            <v>11.88</v>
          </cell>
          <cell r="AO125">
            <v>3291.98</v>
          </cell>
          <cell r="AP125">
            <v>73.492999999999995</v>
          </cell>
          <cell r="AQ125">
            <v>0</v>
          </cell>
          <cell r="AR125">
            <v>13.234999999999999</v>
          </cell>
          <cell r="AS125">
            <v>366.92</v>
          </cell>
          <cell r="AT125">
            <v>59.345999999999997</v>
          </cell>
          <cell r="AU125">
            <v>0</v>
          </cell>
          <cell r="AV125">
            <v>18.628</v>
          </cell>
          <cell r="AW125">
            <v>1861.07</v>
          </cell>
          <cell r="AX125">
            <v>54.341999999999999</v>
          </cell>
          <cell r="AY125">
            <v>0</v>
          </cell>
          <cell r="AZ125">
            <v>28.542000000000002</v>
          </cell>
          <cell r="BA125">
            <v>629.54999999999995</v>
          </cell>
          <cell r="BB125">
            <v>78.596999999999994</v>
          </cell>
          <cell r="BC125">
            <v>0</v>
          </cell>
          <cell r="BD125">
            <v>11.452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</row>
        <row r="126">
          <cell r="E126">
            <v>111.01010000000001</v>
          </cell>
          <cell r="F126">
            <v>1</v>
          </cell>
          <cell r="G126">
            <v>0.05</v>
          </cell>
          <cell r="H126" t="str">
            <v>PensionAccounting</v>
          </cell>
          <cell r="I126" t="str">
            <v>CP (Current Participant)</v>
          </cell>
          <cell r="J126">
            <v>2014</v>
          </cell>
          <cell r="K126" t="str">
            <v>CEG Qualified Plan</v>
          </cell>
          <cell r="L126">
            <v>1</v>
          </cell>
          <cell r="M126">
            <v>705487234</v>
          </cell>
          <cell r="N126">
            <v>532904992</v>
          </cell>
          <cell r="O126">
            <v>17440559</v>
          </cell>
          <cell r="P126">
            <v>451457499</v>
          </cell>
          <cell r="Q126">
            <v>24747624</v>
          </cell>
          <cell r="R126">
            <v>455673796</v>
          </cell>
          <cell r="S126">
            <v>25162450</v>
          </cell>
          <cell r="T126">
            <v>464853260</v>
          </cell>
          <cell r="U126">
            <v>80066806</v>
          </cell>
          <cell r="V126">
            <v>22371779</v>
          </cell>
          <cell r="W126">
            <v>50511726</v>
          </cell>
          <cell r="X126">
            <v>72883505</v>
          </cell>
          <cell r="Y126">
            <v>2758.94</v>
          </cell>
          <cell r="Z126">
            <v>250928096</v>
          </cell>
          <cell r="AA126">
            <v>2365140946</v>
          </cell>
          <cell r="AB126">
            <v>302863563</v>
          </cell>
          <cell r="AC126">
            <v>1653394630</v>
          </cell>
          <cell r="AD126">
            <v>2758.94</v>
          </cell>
          <cell r="AE126">
            <v>0</v>
          </cell>
          <cell r="AF126">
            <v>47.49</v>
          </cell>
          <cell r="AG126">
            <v>20.14</v>
          </cell>
          <cell r="AH126">
            <v>20.39</v>
          </cell>
          <cell r="AI126">
            <v>20.14</v>
          </cell>
          <cell r="AJ126">
            <v>20.350000000000001</v>
          </cell>
          <cell r="AK126">
            <v>20.14</v>
          </cell>
          <cell r="AL126">
            <v>29221.48</v>
          </cell>
          <cell r="AM126">
            <v>2729.8</v>
          </cell>
          <cell r="AN126">
            <v>10.7</v>
          </cell>
          <cell r="AO126">
            <v>2550.7600000000002</v>
          </cell>
          <cell r="AP126">
            <v>76.025999999999996</v>
          </cell>
          <cell r="AQ126">
            <v>0</v>
          </cell>
          <cell r="AR126">
            <v>11.465</v>
          </cell>
          <cell r="AS126">
            <v>227.87</v>
          </cell>
          <cell r="AT126">
            <v>61.075000000000003</v>
          </cell>
          <cell r="AU126">
            <v>0</v>
          </cell>
          <cell r="AV126">
            <v>18.315999999999999</v>
          </cell>
          <cell r="AW126">
            <v>1409.02</v>
          </cell>
          <cell r="AX126">
            <v>56.954999999999998</v>
          </cell>
          <cell r="AY126">
            <v>0</v>
          </cell>
          <cell r="AZ126">
            <v>26.294</v>
          </cell>
          <cell r="BA126">
            <v>569.9</v>
          </cell>
          <cell r="BB126">
            <v>79.825999999999993</v>
          </cell>
          <cell r="BC126">
            <v>0</v>
          </cell>
          <cell r="BD126">
            <v>10.672000000000001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</row>
        <row r="127">
          <cell r="E127">
            <v>111.01002000000001</v>
          </cell>
          <cell r="F127">
            <v>1</v>
          </cell>
          <cell r="G127">
            <v>0.05</v>
          </cell>
          <cell r="H127" t="str">
            <v>PensionAccounting</v>
          </cell>
          <cell r="I127" t="str">
            <v>NE (New Entrant)</v>
          </cell>
          <cell r="J127">
            <v>2014</v>
          </cell>
          <cell r="K127" t="str">
            <v>CEG Qualified Plan</v>
          </cell>
          <cell r="L127">
            <v>1</v>
          </cell>
          <cell r="M127">
            <v>74010540</v>
          </cell>
          <cell r="N127">
            <v>7028860</v>
          </cell>
          <cell r="O127">
            <v>4647524</v>
          </cell>
          <cell r="P127">
            <v>5628719</v>
          </cell>
          <cell r="Q127">
            <v>3626618</v>
          </cell>
          <cell r="R127">
            <v>0</v>
          </cell>
          <cell r="S127">
            <v>4403295</v>
          </cell>
          <cell r="V127">
            <v>0</v>
          </cell>
          <cell r="X127">
            <v>0</v>
          </cell>
          <cell r="Y127">
            <v>799.04</v>
          </cell>
          <cell r="Z127">
            <v>70706217</v>
          </cell>
          <cell r="AA127">
            <v>840351940</v>
          </cell>
          <cell r="AB127">
            <v>7327070</v>
          </cell>
          <cell r="AC127">
            <v>724355942</v>
          </cell>
          <cell r="AD127">
            <v>0</v>
          </cell>
          <cell r="AE127">
            <v>0</v>
          </cell>
          <cell r="AF127">
            <v>35.4</v>
          </cell>
          <cell r="AG127">
            <v>1.39</v>
          </cell>
          <cell r="AH127">
            <v>0.89</v>
          </cell>
          <cell r="AI127">
            <v>1.39</v>
          </cell>
          <cell r="AJ127">
            <v>0.89</v>
          </cell>
          <cell r="AK127">
            <v>1.39</v>
          </cell>
          <cell r="AL127">
            <v>10427.9</v>
          </cell>
          <cell r="AM127">
            <v>651.35</v>
          </cell>
          <cell r="AN127">
            <v>16.010000000000002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E128">
            <v>111.010001</v>
          </cell>
          <cell r="F128">
            <v>1</v>
          </cell>
          <cell r="G128">
            <v>0.05</v>
          </cell>
          <cell r="H128" t="str">
            <v>PensionAccounting</v>
          </cell>
          <cell r="I128" t="str">
            <v>CP - Emerging Inactive</v>
          </cell>
          <cell r="J128">
            <v>2014</v>
          </cell>
          <cell r="K128" t="str">
            <v>CEG Qualified Plan</v>
          </cell>
          <cell r="L128">
            <v>1</v>
          </cell>
          <cell r="T128">
            <v>84347239</v>
          </cell>
          <cell r="U128">
            <v>3172649</v>
          </cell>
          <cell r="W128">
            <v>6398816</v>
          </cell>
          <cell r="X128">
            <v>6398816</v>
          </cell>
          <cell r="AO128">
            <v>146.44</v>
          </cell>
          <cell r="AP128">
            <v>63.459000000000003</v>
          </cell>
          <cell r="AQ128">
            <v>0</v>
          </cell>
          <cell r="AR128">
            <v>20.350999999999999</v>
          </cell>
          <cell r="AS128">
            <v>59.67</v>
          </cell>
          <cell r="AT128">
            <v>57.706000000000003</v>
          </cell>
          <cell r="AU128">
            <v>0</v>
          </cell>
          <cell r="AV128">
            <v>18.815000000000001</v>
          </cell>
          <cell r="AW128">
            <v>13.25</v>
          </cell>
          <cell r="AX128">
            <v>49.76</v>
          </cell>
          <cell r="AY128">
            <v>0</v>
          </cell>
          <cell r="AZ128">
            <v>32.338000000000001</v>
          </cell>
          <cell r="BA128">
            <v>4.04</v>
          </cell>
          <cell r="BB128">
            <v>57.414000000000001</v>
          </cell>
          <cell r="BC128">
            <v>0</v>
          </cell>
          <cell r="BD128">
            <v>26.821000000000002</v>
          </cell>
        </row>
        <row r="129">
          <cell r="E129">
            <v>111.01010000000001</v>
          </cell>
          <cell r="F129">
            <v>1</v>
          </cell>
          <cell r="G129">
            <v>0.05</v>
          </cell>
          <cell r="H129" t="str">
            <v>PensionAccounting</v>
          </cell>
          <cell r="I129" t="str">
            <v>NE - Emerging Inactive</v>
          </cell>
          <cell r="J129">
            <v>2014</v>
          </cell>
          <cell r="K129" t="str">
            <v>CEG Qualified Plan</v>
          </cell>
          <cell r="L129">
            <v>1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</row>
        <row r="130">
          <cell r="E130">
            <v>111.015</v>
          </cell>
          <cell r="F130">
            <v>1</v>
          </cell>
          <cell r="G130">
            <v>0.05</v>
          </cell>
          <cell r="H130" t="str">
            <v>PensionAccounting</v>
          </cell>
          <cell r="I130" t="str">
            <v>ALL</v>
          </cell>
          <cell r="J130">
            <v>2014</v>
          </cell>
          <cell r="K130" t="str">
            <v>CEG Qualified Plan</v>
          </cell>
          <cell r="L130">
            <v>1</v>
          </cell>
          <cell r="M130">
            <v>779497774</v>
          </cell>
          <cell r="N130">
            <v>539933852</v>
          </cell>
          <cell r="O130">
            <v>22088083</v>
          </cell>
          <cell r="P130">
            <v>457086218</v>
          </cell>
          <cell r="Q130">
            <v>28374242</v>
          </cell>
          <cell r="R130">
            <v>455673796</v>
          </cell>
          <cell r="S130">
            <v>29565745</v>
          </cell>
          <cell r="T130">
            <v>549200499</v>
          </cell>
          <cell r="U130">
            <v>83239455</v>
          </cell>
          <cell r="V130">
            <v>22371779</v>
          </cell>
          <cell r="W130">
            <v>56910542</v>
          </cell>
          <cell r="X130">
            <v>79282321</v>
          </cell>
          <cell r="Y130">
            <v>3557.98</v>
          </cell>
          <cell r="Z130">
            <v>321634313</v>
          </cell>
          <cell r="AA130">
            <v>3205492886</v>
          </cell>
          <cell r="AB130">
            <v>310190633</v>
          </cell>
          <cell r="AC130">
            <v>2377750572</v>
          </cell>
          <cell r="AD130">
            <v>2758.94</v>
          </cell>
          <cell r="AE130">
            <v>0</v>
          </cell>
          <cell r="AF130">
            <v>44.77</v>
          </cell>
          <cell r="AG130">
            <v>15.93</v>
          </cell>
          <cell r="AH130">
            <v>16.010000000000002</v>
          </cell>
          <cell r="AI130">
            <v>15.93</v>
          </cell>
          <cell r="AJ130">
            <v>15.98</v>
          </cell>
          <cell r="AK130">
            <v>15.93</v>
          </cell>
          <cell r="AL130">
            <v>39649.379999999997</v>
          </cell>
          <cell r="AM130">
            <v>3381.15</v>
          </cell>
          <cell r="AN130">
            <v>11.73</v>
          </cell>
          <cell r="AO130">
            <v>2697.2</v>
          </cell>
          <cell r="AP130">
            <v>75.343999999999994</v>
          </cell>
          <cell r="AQ130">
            <v>0</v>
          </cell>
          <cell r="AR130">
            <v>11.948</v>
          </cell>
          <cell r="AS130">
            <v>287.54000000000002</v>
          </cell>
          <cell r="AT130">
            <v>60.375999999999998</v>
          </cell>
          <cell r="AU130">
            <v>0</v>
          </cell>
          <cell r="AV130">
            <v>18.419</v>
          </cell>
          <cell r="AW130">
            <v>1422.27</v>
          </cell>
          <cell r="AX130">
            <v>56.887999999999998</v>
          </cell>
          <cell r="AY130">
            <v>0</v>
          </cell>
          <cell r="AZ130">
            <v>26.350999999999999</v>
          </cell>
          <cell r="BA130">
            <v>573.94000000000005</v>
          </cell>
          <cell r="BB130">
            <v>79.668000000000006</v>
          </cell>
          <cell r="BC130">
            <v>0</v>
          </cell>
          <cell r="BD130">
            <v>10.785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</row>
        <row r="131">
          <cell r="E131">
            <v>111.0202</v>
          </cell>
          <cell r="F131">
            <v>1</v>
          </cell>
          <cell r="G131">
            <v>0.05</v>
          </cell>
          <cell r="H131" t="str">
            <v>PensionAccounting</v>
          </cell>
          <cell r="I131" t="str">
            <v>CP (Current Participant)</v>
          </cell>
          <cell r="J131">
            <v>2014</v>
          </cell>
          <cell r="K131" t="str">
            <v>CEG Qualified Plan</v>
          </cell>
          <cell r="L131">
            <v>2</v>
          </cell>
          <cell r="M131">
            <v>43813855</v>
          </cell>
          <cell r="N131">
            <v>34938520</v>
          </cell>
          <cell r="O131">
            <v>1242103</v>
          </cell>
          <cell r="P131">
            <v>29290140</v>
          </cell>
          <cell r="Q131">
            <v>1974865</v>
          </cell>
          <cell r="R131">
            <v>28296569</v>
          </cell>
          <cell r="S131">
            <v>2035927</v>
          </cell>
          <cell r="T131">
            <v>25742213</v>
          </cell>
          <cell r="U131">
            <v>9756582</v>
          </cell>
          <cell r="V131">
            <v>262774</v>
          </cell>
          <cell r="W131">
            <v>2381901</v>
          </cell>
          <cell r="X131">
            <v>2644675</v>
          </cell>
          <cell r="Y131">
            <v>330.19</v>
          </cell>
          <cell r="Z131">
            <v>24168563</v>
          </cell>
          <cell r="AA131">
            <v>187994636</v>
          </cell>
          <cell r="AB131">
            <v>10466972</v>
          </cell>
          <cell r="AC131">
            <v>68843225</v>
          </cell>
          <cell r="AD131">
            <v>330.19</v>
          </cell>
          <cell r="AE131">
            <v>0</v>
          </cell>
          <cell r="AF131">
            <v>47.64</v>
          </cell>
          <cell r="AG131">
            <v>13.74</v>
          </cell>
          <cell r="AH131">
            <v>15.22</v>
          </cell>
          <cell r="AI131">
            <v>13.74</v>
          </cell>
          <cell r="AJ131">
            <v>15.18</v>
          </cell>
          <cell r="AK131">
            <v>13.74</v>
          </cell>
          <cell r="AL131">
            <v>2761.17</v>
          </cell>
          <cell r="AM131">
            <v>325.16000000000003</v>
          </cell>
          <cell r="AN131">
            <v>8.49</v>
          </cell>
          <cell r="AO131">
            <v>179.24</v>
          </cell>
          <cell r="AP131">
            <v>69.141999999999996</v>
          </cell>
          <cell r="AQ131">
            <v>0</v>
          </cell>
          <cell r="AR131">
            <v>16.766999999999999</v>
          </cell>
          <cell r="AS131">
            <v>14.79</v>
          </cell>
          <cell r="AT131">
            <v>60.813000000000002</v>
          </cell>
          <cell r="AU131">
            <v>0</v>
          </cell>
          <cell r="AV131">
            <v>18.43</v>
          </cell>
          <cell r="AW131">
            <v>209.91</v>
          </cell>
          <cell r="AX131">
            <v>52.383000000000003</v>
          </cell>
          <cell r="AY131">
            <v>0</v>
          </cell>
          <cell r="AZ131">
            <v>30.248999999999999</v>
          </cell>
          <cell r="BA131">
            <v>9.64</v>
          </cell>
          <cell r="BB131">
            <v>65.953000000000003</v>
          </cell>
          <cell r="BC131">
            <v>0</v>
          </cell>
          <cell r="BD131">
            <v>20.143999999999998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E132">
            <v>111.02002</v>
          </cell>
          <cell r="F132">
            <v>1</v>
          </cell>
          <cell r="G132">
            <v>0.05</v>
          </cell>
          <cell r="H132" t="str">
            <v>PensionAccounting</v>
          </cell>
          <cell r="I132" t="str">
            <v>NE (New Entrant)</v>
          </cell>
          <cell r="J132">
            <v>2014</v>
          </cell>
          <cell r="K132" t="str">
            <v>CEG Qualified Plan</v>
          </cell>
          <cell r="L132">
            <v>2</v>
          </cell>
          <cell r="M132">
            <v>4914889</v>
          </cell>
          <cell r="N132">
            <v>655522</v>
          </cell>
          <cell r="O132">
            <v>402883</v>
          </cell>
          <cell r="P132">
            <v>566809</v>
          </cell>
          <cell r="Q132">
            <v>341450</v>
          </cell>
          <cell r="R132">
            <v>0</v>
          </cell>
          <cell r="S132">
            <v>479125</v>
          </cell>
          <cell r="V132">
            <v>0</v>
          </cell>
          <cell r="X132">
            <v>0</v>
          </cell>
          <cell r="Y132">
            <v>172.84</v>
          </cell>
          <cell r="Z132">
            <v>15307520</v>
          </cell>
          <cell r="AA132">
            <v>114279376</v>
          </cell>
          <cell r="AB132">
            <v>812990</v>
          </cell>
          <cell r="AC132">
            <v>77932181</v>
          </cell>
          <cell r="AD132">
            <v>0</v>
          </cell>
          <cell r="AE132">
            <v>0</v>
          </cell>
          <cell r="AF132">
            <v>35.520000000000003</v>
          </cell>
          <cell r="AG132">
            <v>1.41</v>
          </cell>
          <cell r="AH132">
            <v>0.91</v>
          </cell>
          <cell r="AI132">
            <v>1.41</v>
          </cell>
          <cell r="AJ132">
            <v>0.91</v>
          </cell>
          <cell r="AK132">
            <v>1.41</v>
          </cell>
          <cell r="AL132">
            <v>1279.99</v>
          </cell>
          <cell r="AM132">
            <v>119.4</v>
          </cell>
          <cell r="AN132">
            <v>10.72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E133">
            <v>111.02000199999999</v>
          </cell>
          <cell r="F133">
            <v>1</v>
          </cell>
          <cell r="G133">
            <v>0.05</v>
          </cell>
          <cell r="H133" t="str">
            <v>PensionAccounting</v>
          </cell>
          <cell r="I133" t="str">
            <v>CP - Emerging Inactive</v>
          </cell>
          <cell r="J133">
            <v>2014</v>
          </cell>
          <cell r="K133" t="str">
            <v>CEG Qualified Plan</v>
          </cell>
          <cell r="L133">
            <v>2</v>
          </cell>
          <cell r="T133">
            <v>8310890</v>
          </cell>
          <cell r="U133">
            <v>2049967</v>
          </cell>
          <cell r="W133">
            <v>652913</v>
          </cell>
          <cell r="X133">
            <v>652913</v>
          </cell>
          <cell r="AO133">
            <v>33.85</v>
          </cell>
          <cell r="AP133">
            <v>64.415999999999997</v>
          </cell>
          <cell r="AQ133">
            <v>0</v>
          </cell>
          <cell r="AR133">
            <v>19.658999999999999</v>
          </cell>
          <cell r="AS133">
            <v>7.89</v>
          </cell>
          <cell r="AT133">
            <v>55.54</v>
          </cell>
          <cell r="AU133">
            <v>0</v>
          </cell>
          <cell r="AV133">
            <v>19.274999999999999</v>
          </cell>
          <cell r="AW133">
            <v>69.239999999999995</v>
          </cell>
          <cell r="AX133">
            <v>41.371000000000002</v>
          </cell>
          <cell r="AY133">
            <v>0</v>
          </cell>
          <cell r="AZ133">
            <v>40.323</v>
          </cell>
          <cell r="BA133">
            <v>1.27</v>
          </cell>
          <cell r="BB133">
            <v>52.637999999999998</v>
          </cell>
          <cell r="BC133">
            <v>0</v>
          </cell>
          <cell r="BD133">
            <v>31.356999999999999</v>
          </cell>
        </row>
        <row r="134">
          <cell r="E134">
            <v>111.0202</v>
          </cell>
          <cell r="F134">
            <v>1</v>
          </cell>
          <cell r="G134">
            <v>0.05</v>
          </cell>
          <cell r="H134" t="str">
            <v>PensionAccounting</v>
          </cell>
          <cell r="I134" t="str">
            <v>NE - Emerging Inactive</v>
          </cell>
          <cell r="J134">
            <v>2014</v>
          </cell>
          <cell r="K134" t="str">
            <v>CEG Qualified Plan</v>
          </cell>
          <cell r="L134">
            <v>2</v>
          </cell>
          <cell r="T134">
            <v>0</v>
          </cell>
          <cell r="U134">
            <v>0</v>
          </cell>
          <cell r="W134">
            <v>0</v>
          </cell>
          <cell r="X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</row>
        <row r="135">
          <cell r="E135">
            <v>111.02499999999999</v>
          </cell>
          <cell r="F135">
            <v>1</v>
          </cell>
          <cell r="G135">
            <v>0.05</v>
          </cell>
          <cell r="H135" t="str">
            <v>PensionAccounting</v>
          </cell>
          <cell r="I135" t="str">
            <v>ALL</v>
          </cell>
          <cell r="J135">
            <v>2014</v>
          </cell>
          <cell r="K135" t="str">
            <v>CEG Qualified Plan</v>
          </cell>
          <cell r="L135">
            <v>2</v>
          </cell>
          <cell r="M135">
            <v>48728744</v>
          </cell>
          <cell r="N135">
            <v>35594042</v>
          </cell>
          <cell r="O135">
            <v>1644986</v>
          </cell>
          <cell r="P135">
            <v>29856949</v>
          </cell>
          <cell r="Q135">
            <v>2316315</v>
          </cell>
          <cell r="R135">
            <v>28296569</v>
          </cell>
          <cell r="S135">
            <v>2515052</v>
          </cell>
          <cell r="T135">
            <v>34053103</v>
          </cell>
          <cell r="U135">
            <v>11806549</v>
          </cell>
          <cell r="V135">
            <v>262774</v>
          </cell>
          <cell r="W135">
            <v>3034814</v>
          </cell>
          <cell r="X135">
            <v>3297588</v>
          </cell>
          <cell r="Y135">
            <v>503.03</v>
          </cell>
          <cell r="Z135">
            <v>39476083</v>
          </cell>
          <cell r="AA135">
            <v>302274012</v>
          </cell>
          <cell r="AB135">
            <v>11279962</v>
          </cell>
          <cell r="AC135">
            <v>146775406</v>
          </cell>
          <cell r="AD135">
            <v>330.19</v>
          </cell>
          <cell r="AE135">
            <v>0</v>
          </cell>
          <cell r="AF135">
            <v>43.47</v>
          </cell>
          <cell r="AG135">
            <v>9.5</v>
          </cell>
          <cell r="AH135">
            <v>10.31</v>
          </cell>
          <cell r="AI135">
            <v>9.5</v>
          </cell>
          <cell r="AJ135">
            <v>10.28</v>
          </cell>
          <cell r="AK135">
            <v>9.5</v>
          </cell>
          <cell r="AL135">
            <v>4041.16</v>
          </cell>
          <cell r="AM135">
            <v>444.56</v>
          </cell>
          <cell r="AN135">
            <v>9.09</v>
          </cell>
          <cell r="AO135">
            <v>213.09</v>
          </cell>
          <cell r="AP135">
            <v>68.391999999999996</v>
          </cell>
          <cell r="AQ135">
            <v>0</v>
          </cell>
          <cell r="AR135">
            <v>17.225999999999999</v>
          </cell>
          <cell r="AS135">
            <v>22.68</v>
          </cell>
          <cell r="AT135">
            <v>58.978999999999999</v>
          </cell>
          <cell r="AU135">
            <v>0</v>
          </cell>
          <cell r="AV135">
            <v>18.724</v>
          </cell>
          <cell r="AW135">
            <v>279.14999999999998</v>
          </cell>
          <cell r="AX135">
            <v>49.652000000000001</v>
          </cell>
          <cell r="AY135">
            <v>0</v>
          </cell>
          <cell r="AZ135">
            <v>32.747999999999998</v>
          </cell>
          <cell r="BA135">
            <v>10.91</v>
          </cell>
          <cell r="BB135">
            <v>64.400999999999996</v>
          </cell>
          <cell r="BC135">
            <v>0</v>
          </cell>
          <cell r="BD135">
            <v>21.451000000000001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</row>
        <row r="136">
          <cell r="E136">
            <v>111.0303</v>
          </cell>
          <cell r="F136">
            <v>1</v>
          </cell>
          <cell r="G136">
            <v>0.05</v>
          </cell>
          <cell r="H136" t="str">
            <v>PensionAccounting</v>
          </cell>
          <cell r="I136" t="str">
            <v>CP (Current Participant)</v>
          </cell>
          <cell r="J136">
            <v>2014</v>
          </cell>
          <cell r="K136" t="str">
            <v>CEG Qualified Plan</v>
          </cell>
          <cell r="L136">
            <v>3</v>
          </cell>
          <cell r="M136">
            <v>210253256</v>
          </cell>
          <cell r="N136">
            <v>111977630</v>
          </cell>
          <cell r="O136">
            <v>8146149</v>
          </cell>
          <cell r="P136">
            <v>93888736</v>
          </cell>
          <cell r="Q136">
            <v>7911274</v>
          </cell>
          <cell r="R136">
            <v>96159207</v>
          </cell>
          <cell r="S136">
            <v>8059977</v>
          </cell>
          <cell r="T136">
            <v>26466335</v>
          </cell>
          <cell r="U136">
            <v>3126526</v>
          </cell>
          <cell r="V136">
            <v>5426764</v>
          </cell>
          <cell r="W136">
            <v>2105485</v>
          </cell>
          <cell r="X136">
            <v>7532249</v>
          </cell>
          <cell r="Y136">
            <v>856.49</v>
          </cell>
          <cell r="Z136">
            <v>106635185</v>
          </cell>
          <cell r="AA136">
            <v>1302681851</v>
          </cell>
          <cell r="AB136">
            <v>89235539</v>
          </cell>
          <cell r="AC136">
            <v>829891378</v>
          </cell>
          <cell r="AD136">
            <v>856.49</v>
          </cell>
          <cell r="AE136">
            <v>0</v>
          </cell>
          <cell r="AF136">
            <v>44.1</v>
          </cell>
          <cell r="AG136">
            <v>11.67</v>
          </cell>
          <cell r="AH136">
            <v>12.06</v>
          </cell>
          <cell r="AI136">
            <v>11.67</v>
          </cell>
          <cell r="AJ136">
            <v>12.02</v>
          </cell>
          <cell r="AK136">
            <v>11.67</v>
          </cell>
          <cell r="AL136">
            <v>10830.41</v>
          </cell>
          <cell r="AM136">
            <v>851.96</v>
          </cell>
          <cell r="AN136">
            <v>12.71</v>
          </cell>
          <cell r="AO136">
            <v>75.66</v>
          </cell>
          <cell r="AP136">
            <v>64.248999999999995</v>
          </cell>
          <cell r="AQ136">
            <v>0</v>
          </cell>
          <cell r="AR136">
            <v>20.395</v>
          </cell>
          <cell r="AS136">
            <v>7.86</v>
          </cell>
          <cell r="AT136">
            <v>60.015000000000001</v>
          </cell>
          <cell r="AU136">
            <v>0</v>
          </cell>
          <cell r="AV136">
            <v>19.599</v>
          </cell>
          <cell r="AW136">
            <v>35.770000000000003</v>
          </cell>
          <cell r="AX136">
            <v>49.448</v>
          </cell>
          <cell r="AY136">
            <v>0</v>
          </cell>
          <cell r="AZ136">
            <v>33.466000000000001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</row>
        <row r="137">
          <cell r="E137">
            <v>111.03002000000001</v>
          </cell>
          <cell r="F137">
            <v>1</v>
          </cell>
          <cell r="G137">
            <v>0.05</v>
          </cell>
          <cell r="H137" t="str">
            <v>PensionAccounting</v>
          </cell>
          <cell r="I137" t="str">
            <v>NE (New Entrant)</v>
          </cell>
          <cell r="J137">
            <v>2014</v>
          </cell>
          <cell r="K137" t="str">
            <v>CEG Qualified Plan</v>
          </cell>
          <cell r="L137">
            <v>3</v>
          </cell>
          <cell r="M137">
            <v>35784553</v>
          </cell>
          <cell r="N137">
            <v>4277235</v>
          </cell>
          <cell r="O137">
            <v>2235696</v>
          </cell>
          <cell r="P137">
            <v>3412533</v>
          </cell>
          <cell r="Q137">
            <v>1732409</v>
          </cell>
          <cell r="R137">
            <v>0</v>
          </cell>
          <cell r="S137">
            <v>3546027</v>
          </cell>
          <cell r="V137">
            <v>0</v>
          </cell>
          <cell r="X137">
            <v>0</v>
          </cell>
          <cell r="Y137">
            <v>368.49</v>
          </cell>
          <cell r="Z137">
            <v>32714261</v>
          </cell>
          <cell r="AA137">
            <v>392469727</v>
          </cell>
          <cell r="AB137">
            <v>4330851</v>
          </cell>
          <cell r="AC137">
            <v>327985502</v>
          </cell>
          <cell r="AD137">
            <v>0</v>
          </cell>
          <cell r="AE137">
            <v>0</v>
          </cell>
          <cell r="AF137">
            <v>35.92</v>
          </cell>
          <cell r="AG137">
            <v>1.79</v>
          </cell>
          <cell r="AH137">
            <v>1.29</v>
          </cell>
          <cell r="AI137">
            <v>1.79</v>
          </cell>
          <cell r="AJ137">
            <v>1.29</v>
          </cell>
          <cell r="AK137">
            <v>1.79</v>
          </cell>
          <cell r="AL137">
            <v>4901.01</v>
          </cell>
          <cell r="AM137">
            <v>313.76</v>
          </cell>
          <cell r="AN137">
            <v>15.62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E138">
            <v>111.03000300000001</v>
          </cell>
          <cell r="F138">
            <v>1</v>
          </cell>
          <cell r="G138">
            <v>0.05</v>
          </cell>
          <cell r="H138" t="str">
            <v>PensionAccounting</v>
          </cell>
          <cell r="I138" t="str">
            <v>CP - Emerging Inactive</v>
          </cell>
          <cell r="J138">
            <v>2014</v>
          </cell>
          <cell r="K138" t="str">
            <v>CEG Qualified Plan</v>
          </cell>
          <cell r="L138">
            <v>3</v>
          </cell>
          <cell r="T138">
            <v>7991563</v>
          </cell>
          <cell r="U138">
            <v>242142</v>
          </cell>
          <cell r="W138">
            <v>626873</v>
          </cell>
          <cell r="X138">
            <v>626873</v>
          </cell>
          <cell r="AO138">
            <v>12.38</v>
          </cell>
          <cell r="AP138">
            <v>63.945</v>
          </cell>
          <cell r="AQ138">
            <v>0</v>
          </cell>
          <cell r="AR138">
            <v>20.303000000000001</v>
          </cell>
          <cell r="AS138">
            <v>7.3</v>
          </cell>
          <cell r="AT138">
            <v>57.069000000000003</v>
          </cell>
          <cell r="AU138">
            <v>0</v>
          </cell>
          <cell r="AV138">
            <v>19.175999999999998</v>
          </cell>
          <cell r="AW138">
            <v>1.21</v>
          </cell>
          <cell r="AX138">
            <v>45.09</v>
          </cell>
          <cell r="AY138">
            <v>0</v>
          </cell>
          <cell r="AZ138">
            <v>37.459000000000003</v>
          </cell>
          <cell r="BA138">
            <v>0.3</v>
          </cell>
          <cell r="BB138">
            <v>58.981000000000002</v>
          </cell>
          <cell r="BC138">
            <v>0</v>
          </cell>
          <cell r="BD138">
            <v>25.039000000000001</v>
          </cell>
        </row>
        <row r="139">
          <cell r="E139">
            <v>111.0303</v>
          </cell>
          <cell r="F139">
            <v>1</v>
          </cell>
          <cell r="G139">
            <v>0.05</v>
          </cell>
          <cell r="H139" t="str">
            <v>PensionAccounting</v>
          </cell>
          <cell r="I139" t="str">
            <v>NE - Emerging Inactive</v>
          </cell>
          <cell r="J139">
            <v>2014</v>
          </cell>
          <cell r="K139" t="str">
            <v>CEG Qualified Plan</v>
          </cell>
          <cell r="L139">
            <v>3</v>
          </cell>
          <cell r="T139">
            <v>0</v>
          </cell>
          <cell r="U139">
            <v>0</v>
          </cell>
          <cell r="W139">
            <v>0</v>
          </cell>
          <cell r="X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</row>
        <row r="140">
          <cell r="E140">
            <v>111.035</v>
          </cell>
          <cell r="F140">
            <v>1</v>
          </cell>
          <cell r="G140">
            <v>0.05</v>
          </cell>
          <cell r="H140" t="str">
            <v>PensionAccounting</v>
          </cell>
          <cell r="I140" t="str">
            <v>ALL</v>
          </cell>
          <cell r="J140">
            <v>2014</v>
          </cell>
          <cell r="K140" t="str">
            <v>CEG Qualified Plan</v>
          </cell>
          <cell r="L140">
            <v>3</v>
          </cell>
          <cell r="M140">
            <v>246037809</v>
          </cell>
          <cell r="N140">
            <v>116254865</v>
          </cell>
          <cell r="O140">
            <v>10381845</v>
          </cell>
          <cell r="P140">
            <v>97301269</v>
          </cell>
          <cell r="Q140">
            <v>9643683</v>
          </cell>
          <cell r="R140">
            <v>96159207</v>
          </cell>
          <cell r="S140">
            <v>11606004</v>
          </cell>
          <cell r="T140">
            <v>34457898</v>
          </cell>
          <cell r="U140">
            <v>3368668</v>
          </cell>
          <cell r="V140">
            <v>5426764</v>
          </cell>
          <cell r="W140">
            <v>2732358</v>
          </cell>
          <cell r="X140">
            <v>8159122</v>
          </cell>
          <cell r="Y140">
            <v>1224.98</v>
          </cell>
          <cell r="Z140">
            <v>139349446</v>
          </cell>
          <cell r="AA140">
            <v>1695151578</v>
          </cell>
          <cell r="AB140">
            <v>93566390</v>
          </cell>
          <cell r="AC140">
            <v>1157876880</v>
          </cell>
          <cell r="AD140">
            <v>856.49</v>
          </cell>
          <cell r="AE140">
            <v>0</v>
          </cell>
          <cell r="AF140">
            <v>41.64</v>
          </cell>
          <cell r="AG140">
            <v>8.6999999999999993</v>
          </cell>
          <cell r="AH140">
            <v>8.82</v>
          </cell>
          <cell r="AI140">
            <v>8.6999999999999993</v>
          </cell>
          <cell r="AJ140">
            <v>8.7899999999999991</v>
          </cell>
          <cell r="AK140">
            <v>8.6999999999999993</v>
          </cell>
          <cell r="AL140">
            <v>15731.42</v>
          </cell>
          <cell r="AM140">
            <v>1165.72</v>
          </cell>
          <cell r="AN140">
            <v>13.49</v>
          </cell>
          <cell r="AO140">
            <v>88.04</v>
          </cell>
          <cell r="AP140">
            <v>64.206000000000003</v>
          </cell>
          <cell r="AQ140">
            <v>0</v>
          </cell>
          <cell r="AR140">
            <v>20.382000000000001</v>
          </cell>
          <cell r="AS140">
            <v>15.16</v>
          </cell>
          <cell r="AT140">
            <v>58.597000000000001</v>
          </cell>
          <cell r="AU140">
            <v>0</v>
          </cell>
          <cell r="AV140">
            <v>19.395</v>
          </cell>
          <cell r="AW140">
            <v>36.979999999999997</v>
          </cell>
          <cell r="AX140">
            <v>49.305999999999997</v>
          </cell>
          <cell r="AY140">
            <v>0</v>
          </cell>
          <cell r="AZ140">
            <v>33.597000000000001</v>
          </cell>
          <cell r="BA140">
            <v>0.3</v>
          </cell>
          <cell r="BB140">
            <v>58.981000000000002</v>
          </cell>
          <cell r="BC140">
            <v>0</v>
          </cell>
          <cell r="BD140">
            <v>25.039000000000001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E141">
            <v>111.04040000000001</v>
          </cell>
          <cell r="F141">
            <v>1</v>
          </cell>
          <cell r="G141">
            <v>0.05</v>
          </cell>
          <cell r="H141" t="str">
            <v>PensionAccounting</v>
          </cell>
          <cell r="I141" t="str">
            <v>CP (Current Participant)</v>
          </cell>
          <cell r="J141">
            <v>2014</v>
          </cell>
          <cell r="K141" t="str">
            <v>CEG Qualified Plan</v>
          </cell>
          <cell r="L141">
            <v>4</v>
          </cell>
          <cell r="M141">
            <v>66866220</v>
          </cell>
          <cell r="N141">
            <v>38987492</v>
          </cell>
          <cell r="O141">
            <v>2727322</v>
          </cell>
          <cell r="P141">
            <v>33362998</v>
          </cell>
          <cell r="Q141">
            <v>2776505</v>
          </cell>
          <cell r="R141">
            <v>33982704</v>
          </cell>
          <cell r="S141">
            <v>2988422</v>
          </cell>
          <cell r="T141">
            <v>5968597</v>
          </cell>
          <cell r="U141">
            <v>1673349</v>
          </cell>
          <cell r="V141">
            <v>2938250</v>
          </cell>
          <cell r="W141">
            <v>479464</v>
          </cell>
          <cell r="X141">
            <v>3417714</v>
          </cell>
          <cell r="Y141">
            <v>229</v>
          </cell>
          <cell r="Z141">
            <v>40982024</v>
          </cell>
          <cell r="AA141">
            <v>462298866</v>
          </cell>
          <cell r="AB141">
            <v>32833486</v>
          </cell>
          <cell r="AC141">
            <v>341485663</v>
          </cell>
          <cell r="AD141">
            <v>229</v>
          </cell>
          <cell r="AE141">
            <v>0</v>
          </cell>
          <cell r="AF141">
            <v>42.49</v>
          </cell>
          <cell r="AG141">
            <v>11.25</v>
          </cell>
          <cell r="AH141">
            <v>11.75</v>
          </cell>
          <cell r="AI141">
            <v>11.25</v>
          </cell>
          <cell r="AJ141">
            <v>11.72</v>
          </cell>
          <cell r="AK141">
            <v>11.25</v>
          </cell>
          <cell r="AL141">
            <v>2196.8000000000002</v>
          </cell>
          <cell r="AM141">
            <v>227.13</v>
          </cell>
          <cell r="AN141">
            <v>9.67</v>
          </cell>
          <cell r="AO141">
            <v>15.63</v>
          </cell>
          <cell r="AP141">
            <v>61.256</v>
          </cell>
          <cell r="AQ141">
            <v>0</v>
          </cell>
          <cell r="AR141">
            <v>22.495999999999999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17.87</v>
          </cell>
          <cell r="AX141">
            <v>47.094000000000001</v>
          </cell>
          <cell r="AY141">
            <v>0</v>
          </cell>
          <cell r="AZ141">
            <v>35.57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</row>
        <row r="142">
          <cell r="E142">
            <v>111.04002000000001</v>
          </cell>
          <cell r="F142">
            <v>1</v>
          </cell>
          <cell r="G142">
            <v>0.05</v>
          </cell>
          <cell r="H142" t="str">
            <v>PensionAccounting</v>
          </cell>
          <cell r="I142" t="str">
            <v>NE (New Entrant)</v>
          </cell>
          <cell r="J142">
            <v>2014</v>
          </cell>
          <cell r="K142" t="str">
            <v>CEG Qualified Plan</v>
          </cell>
          <cell r="L142">
            <v>4</v>
          </cell>
          <cell r="M142">
            <v>6571072</v>
          </cell>
          <cell r="N142">
            <v>900673</v>
          </cell>
          <cell r="O142">
            <v>551779</v>
          </cell>
          <cell r="P142">
            <v>784575</v>
          </cell>
          <cell r="Q142">
            <v>471030</v>
          </cell>
          <cell r="R142">
            <v>0</v>
          </cell>
          <cell r="S142">
            <v>652343</v>
          </cell>
          <cell r="V142">
            <v>0</v>
          </cell>
          <cell r="X142">
            <v>0</v>
          </cell>
          <cell r="Y142">
            <v>114.02</v>
          </cell>
          <cell r="Z142">
            <v>10099829</v>
          </cell>
          <cell r="AA142">
            <v>75488002</v>
          </cell>
          <cell r="AB142">
            <v>1080035</v>
          </cell>
          <cell r="AC142">
            <v>102727892</v>
          </cell>
          <cell r="AD142">
            <v>0</v>
          </cell>
          <cell r="AE142">
            <v>0</v>
          </cell>
          <cell r="AF142">
            <v>35.54</v>
          </cell>
          <cell r="AG142">
            <v>1.42</v>
          </cell>
          <cell r="AH142">
            <v>0.92</v>
          </cell>
          <cell r="AI142">
            <v>1.42</v>
          </cell>
          <cell r="AJ142">
            <v>0.92</v>
          </cell>
          <cell r="AK142">
            <v>1.42</v>
          </cell>
          <cell r="AL142">
            <v>846.03</v>
          </cell>
          <cell r="AM142">
            <v>78.97</v>
          </cell>
          <cell r="AN142">
            <v>10.71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E143">
            <v>111.04000400000001</v>
          </cell>
          <cell r="F143">
            <v>1</v>
          </cell>
          <cell r="G143">
            <v>0.05</v>
          </cell>
          <cell r="H143" t="str">
            <v>PensionAccounting</v>
          </cell>
          <cell r="I143" t="str">
            <v>CP - Emerging Inactive</v>
          </cell>
          <cell r="J143">
            <v>2014</v>
          </cell>
          <cell r="K143" t="str">
            <v>CEG Qualified Plan</v>
          </cell>
          <cell r="L143">
            <v>4</v>
          </cell>
          <cell r="T143">
            <v>1947607</v>
          </cell>
          <cell r="U143">
            <v>276959</v>
          </cell>
          <cell r="W143">
            <v>168368</v>
          </cell>
          <cell r="X143">
            <v>168368</v>
          </cell>
          <cell r="AO143">
            <v>1.72</v>
          </cell>
          <cell r="AP143">
            <v>62.774999999999999</v>
          </cell>
          <cell r="AQ143">
            <v>0</v>
          </cell>
          <cell r="AR143">
            <v>21.091999999999999</v>
          </cell>
          <cell r="AS143">
            <v>1.73</v>
          </cell>
          <cell r="AT143">
            <v>54.216999999999999</v>
          </cell>
          <cell r="AU143">
            <v>0</v>
          </cell>
          <cell r="AV143">
            <v>19.550999999999998</v>
          </cell>
          <cell r="AW143">
            <v>0.64</v>
          </cell>
          <cell r="AX143">
            <v>51.158999999999999</v>
          </cell>
          <cell r="AY143">
            <v>0</v>
          </cell>
          <cell r="AZ143">
            <v>30.783999999999999</v>
          </cell>
          <cell r="BA143">
            <v>0.06</v>
          </cell>
          <cell r="BB143">
            <v>57.298999999999999</v>
          </cell>
          <cell r="BC143">
            <v>0</v>
          </cell>
          <cell r="BD143">
            <v>26.791</v>
          </cell>
        </row>
        <row r="144">
          <cell r="E144">
            <v>111.04040000000001</v>
          </cell>
          <cell r="F144">
            <v>1</v>
          </cell>
          <cell r="G144">
            <v>0.05</v>
          </cell>
          <cell r="H144" t="str">
            <v>PensionAccounting</v>
          </cell>
          <cell r="I144" t="str">
            <v>NE - Emerging Inactive</v>
          </cell>
          <cell r="J144">
            <v>2014</v>
          </cell>
          <cell r="K144" t="str">
            <v>CEG Qualified Plan</v>
          </cell>
          <cell r="L144">
            <v>4</v>
          </cell>
          <cell r="T144">
            <v>0</v>
          </cell>
          <cell r="U144">
            <v>0</v>
          </cell>
          <cell r="W144">
            <v>0</v>
          </cell>
          <cell r="X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</row>
        <row r="145">
          <cell r="E145">
            <v>111.045</v>
          </cell>
          <cell r="F145">
            <v>1</v>
          </cell>
          <cell r="G145">
            <v>0.05</v>
          </cell>
          <cell r="H145" t="str">
            <v>PensionAccounting</v>
          </cell>
          <cell r="I145" t="str">
            <v>ALL</v>
          </cell>
          <cell r="J145">
            <v>2014</v>
          </cell>
          <cell r="K145" t="str">
            <v>CEG Qualified Plan</v>
          </cell>
          <cell r="L145">
            <v>4</v>
          </cell>
          <cell r="M145">
            <v>73437292</v>
          </cell>
          <cell r="N145">
            <v>39888165</v>
          </cell>
          <cell r="O145">
            <v>3279101</v>
          </cell>
          <cell r="P145">
            <v>34147573</v>
          </cell>
          <cell r="Q145">
            <v>3247535</v>
          </cell>
          <cell r="R145">
            <v>33982704</v>
          </cell>
          <cell r="S145">
            <v>3640765</v>
          </cell>
          <cell r="T145">
            <v>7916204</v>
          </cell>
          <cell r="U145">
            <v>1950308</v>
          </cell>
          <cell r="V145">
            <v>2938250</v>
          </cell>
          <cell r="W145">
            <v>647832</v>
          </cell>
          <cell r="X145">
            <v>3586082</v>
          </cell>
          <cell r="Y145">
            <v>343.02</v>
          </cell>
          <cell r="Z145">
            <v>51081853</v>
          </cell>
          <cell r="AA145">
            <v>537786868</v>
          </cell>
          <cell r="AB145">
            <v>33913521</v>
          </cell>
          <cell r="AC145">
            <v>444213555</v>
          </cell>
          <cell r="AD145">
            <v>229</v>
          </cell>
          <cell r="AE145">
            <v>0</v>
          </cell>
          <cell r="AF145">
            <v>40.18</v>
          </cell>
          <cell r="AG145">
            <v>7.99</v>
          </cell>
          <cell r="AH145">
            <v>8.15</v>
          </cell>
          <cell r="AI145">
            <v>7.99</v>
          </cell>
          <cell r="AJ145">
            <v>8.1300000000000008</v>
          </cell>
          <cell r="AK145">
            <v>7.99</v>
          </cell>
          <cell r="AL145">
            <v>3042.83</v>
          </cell>
          <cell r="AM145">
            <v>306.10000000000002</v>
          </cell>
          <cell r="AN145">
            <v>9.94</v>
          </cell>
          <cell r="AO145">
            <v>17.350000000000001</v>
          </cell>
          <cell r="AP145">
            <v>61.405999999999999</v>
          </cell>
          <cell r="AQ145">
            <v>0</v>
          </cell>
          <cell r="AR145">
            <v>22.356999999999999</v>
          </cell>
          <cell r="AS145">
            <v>1.73</v>
          </cell>
          <cell r="AT145">
            <v>54.216999999999999</v>
          </cell>
          <cell r="AU145">
            <v>0</v>
          </cell>
          <cell r="AV145">
            <v>19.550999999999998</v>
          </cell>
          <cell r="AW145">
            <v>18.510000000000002</v>
          </cell>
          <cell r="AX145">
            <v>47.234999999999999</v>
          </cell>
          <cell r="AY145">
            <v>0</v>
          </cell>
          <cell r="AZ145">
            <v>35.405000000000001</v>
          </cell>
          <cell r="BA145">
            <v>0.06</v>
          </cell>
          <cell r="BB145">
            <v>57.298999999999999</v>
          </cell>
          <cell r="BC145">
            <v>0</v>
          </cell>
          <cell r="BD145">
            <v>26.791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E146">
            <v>111.0505</v>
          </cell>
          <cell r="F146">
            <v>1</v>
          </cell>
          <cell r="G146">
            <v>0.05</v>
          </cell>
          <cell r="H146" t="str">
            <v>PensionAccounting</v>
          </cell>
          <cell r="I146" t="str">
            <v>CP (Current Participant)</v>
          </cell>
          <cell r="J146">
            <v>2014</v>
          </cell>
          <cell r="K146" t="str">
            <v>CEG Qualified Plan</v>
          </cell>
          <cell r="L146">
            <v>5</v>
          </cell>
          <cell r="M146">
            <v>169231246</v>
          </cell>
          <cell r="N146">
            <v>129983850</v>
          </cell>
          <cell r="O146">
            <v>4477960</v>
          </cell>
          <cell r="P146">
            <v>110336069</v>
          </cell>
          <cell r="Q146">
            <v>6404220</v>
          </cell>
          <cell r="R146">
            <v>110889644</v>
          </cell>
          <cell r="S146">
            <v>6847236</v>
          </cell>
          <cell r="T146">
            <v>40596188</v>
          </cell>
          <cell r="U146">
            <v>2455014</v>
          </cell>
          <cell r="V146">
            <v>5009064</v>
          </cell>
          <cell r="W146">
            <v>3160570</v>
          </cell>
          <cell r="X146">
            <v>8169634</v>
          </cell>
          <cell r="Y146">
            <v>611.82000000000005</v>
          </cell>
          <cell r="Z146">
            <v>58145131</v>
          </cell>
          <cell r="AA146">
            <v>510291704</v>
          </cell>
          <cell r="AB146">
            <v>71663272</v>
          </cell>
          <cell r="AC146">
            <v>341548770</v>
          </cell>
          <cell r="AD146">
            <v>611.82000000000005</v>
          </cell>
          <cell r="AE146">
            <v>0</v>
          </cell>
          <cell r="AF146">
            <v>49.56</v>
          </cell>
          <cell r="AG146">
            <v>20.86</v>
          </cell>
          <cell r="AH146">
            <v>21.15</v>
          </cell>
          <cell r="AI146">
            <v>20.86</v>
          </cell>
          <cell r="AJ146">
            <v>21.11</v>
          </cell>
          <cell r="AK146">
            <v>20.86</v>
          </cell>
          <cell r="AL146">
            <v>5887.98</v>
          </cell>
          <cell r="AM146">
            <v>605.65</v>
          </cell>
          <cell r="AN146">
            <v>9.7200000000000006</v>
          </cell>
          <cell r="AO146">
            <v>130.31</v>
          </cell>
          <cell r="AP146">
            <v>67.551000000000002</v>
          </cell>
          <cell r="AQ146">
            <v>0</v>
          </cell>
          <cell r="AR146">
            <v>16.84</v>
          </cell>
          <cell r="AS146">
            <v>26.78</v>
          </cell>
          <cell r="AT146">
            <v>61.296999999999997</v>
          </cell>
          <cell r="AU146">
            <v>0</v>
          </cell>
          <cell r="AV146">
            <v>18.126999999999999</v>
          </cell>
          <cell r="AW146">
            <v>27.68</v>
          </cell>
          <cell r="AX146">
            <v>53.201000000000001</v>
          </cell>
          <cell r="AY146">
            <v>0</v>
          </cell>
          <cell r="AZ146">
            <v>29.376999999999999</v>
          </cell>
          <cell r="BA146">
            <v>8.85</v>
          </cell>
          <cell r="BB146">
            <v>60.48</v>
          </cell>
          <cell r="BC146">
            <v>0</v>
          </cell>
          <cell r="BD146">
            <v>24.504999999999999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E147">
            <v>111.05002</v>
          </cell>
          <cell r="F147">
            <v>1</v>
          </cell>
          <cell r="G147">
            <v>0.05</v>
          </cell>
          <cell r="H147" t="str">
            <v>PensionAccounting</v>
          </cell>
          <cell r="I147" t="str">
            <v>NE (New Entrant)</v>
          </cell>
          <cell r="J147">
            <v>2014</v>
          </cell>
          <cell r="K147" t="str">
            <v>CEG Qualified Plan</v>
          </cell>
          <cell r="L147">
            <v>5</v>
          </cell>
          <cell r="M147">
            <v>12294984</v>
          </cell>
          <cell r="N147">
            <v>1094215</v>
          </cell>
          <cell r="O147">
            <v>773086</v>
          </cell>
          <cell r="P147">
            <v>877454</v>
          </cell>
          <cell r="Q147">
            <v>604340</v>
          </cell>
          <cell r="R147">
            <v>0</v>
          </cell>
          <cell r="S147">
            <v>577593</v>
          </cell>
          <cell r="V147">
            <v>0</v>
          </cell>
          <cell r="X147">
            <v>0</v>
          </cell>
          <cell r="Y147">
            <v>134.18</v>
          </cell>
          <cell r="Z147">
            <v>11865853</v>
          </cell>
          <cell r="AA147">
            <v>140738681</v>
          </cell>
          <cell r="AB147">
            <v>1153889</v>
          </cell>
          <cell r="AC147">
            <v>122108403</v>
          </cell>
          <cell r="AD147">
            <v>0</v>
          </cell>
          <cell r="AE147">
            <v>0</v>
          </cell>
          <cell r="AF147">
            <v>35.29</v>
          </cell>
          <cell r="AG147">
            <v>1.3</v>
          </cell>
          <cell r="AH147">
            <v>0.8</v>
          </cell>
          <cell r="AI147">
            <v>1.3</v>
          </cell>
          <cell r="AJ147">
            <v>0.8</v>
          </cell>
          <cell r="AK147">
            <v>1.3</v>
          </cell>
          <cell r="AL147">
            <v>1744.1</v>
          </cell>
          <cell r="AM147">
            <v>108.3</v>
          </cell>
          <cell r="AN147">
            <v>16.100000000000001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</row>
        <row r="148">
          <cell r="E148">
            <v>111.050005</v>
          </cell>
          <cell r="F148">
            <v>1</v>
          </cell>
          <cell r="G148">
            <v>0.05</v>
          </cell>
          <cell r="H148" t="str">
            <v>PensionAccounting</v>
          </cell>
          <cell r="I148" t="str">
            <v>CP - Emerging Inactive</v>
          </cell>
          <cell r="J148">
            <v>2014</v>
          </cell>
          <cell r="K148" t="str">
            <v>CEG Qualified Plan</v>
          </cell>
          <cell r="L148">
            <v>5</v>
          </cell>
          <cell r="T148">
            <v>18156288</v>
          </cell>
          <cell r="U148">
            <v>910833</v>
          </cell>
          <cell r="W148">
            <v>1334090</v>
          </cell>
          <cell r="X148">
            <v>1334090</v>
          </cell>
          <cell r="AO148">
            <v>31.45</v>
          </cell>
          <cell r="AP148">
            <v>63.073999999999998</v>
          </cell>
          <cell r="AQ148">
            <v>0</v>
          </cell>
          <cell r="AR148">
            <v>20.445</v>
          </cell>
          <cell r="AS148">
            <v>15.8</v>
          </cell>
          <cell r="AT148">
            <v>57.686999999999998</v>
          </cell>
          <cell r="AU148">
            <v>0</v>
          </cell>
          <cell r="AV148">
            <v>18.623999999999999</v>
          </cell>
          <cell r="AW148">
            <v>3.65</v>
          </cell>
          <cell r="AX148">
            <v>50.889000000000003</v>
          </cell>
          <cell r="AY148">
            <v>0</v>
          </cell>
          <cell r="AZ148">
            <v>31.138999999999999</v>
          </cell>
          <cell r="BA148">
            <v>1.05</v>
          </cell>
          <cell r="BB148">
            <v>56.256999999999998</v>
          </cell>
          <cell r="BC148">
            <v>0</v>
          </cell>
          <cell r="BD148">
            <v>28.009</v>
          </cell>
        </row>
        <row r="149">
          <cell r="E149">
            <v>111.0505</v>
          </cell>
          <cell r="F149">
            <v>1</v>
          </cell>
          <cell r="G149">
            <v>0.05</v>
          </cell>
          <cell r="H149" t="str">
            <v>PensionAccounting</v>
          </cell>
          <cell r="I149" t="str">
            <v>NE - Emerging Inactive</v>
          </cell>
          <cell r="J149">
            <v>2014</v>
          </cell>
          <cell r="K149" t="str">
            <v>CEG Qualified Plan</v>
          </cell>
          <cell r="L149">
            <v>5</v>
          </cell>
          <cell r="T149">
            <v>0</v>
          </cell>
          <cell r="U149">
            <v>0</v>
          </cell>
          <cell r="W149">
            <v>0</v>
          </cell>
          <cell r="X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</row>
        <row r="150">
          <cell r="E150">
            <v>111.05499999999999</v>
          </cell>
          <cell r="F150">
            <v>1</v>
          </cell>
          <cell r="G150">
            <v>0.05</v>
          </cell>
          <cell r="H150" t="str">
            <v>PensionAccounting</v>
          </cell>
          <cell r="I150" t="str">
            <v>ALL</v>
          </cell>
          <cell r="J150">
            <v>2014</v>
          </cell>
          <cell r="K150" t="str">
            <v>CEG Qualified Plan</v>
          </cell>
          <cell r="L150">
            <v>5</v>
          </cell>
          <cell r="M150">
            <v>181526230</v>
          </cell>
          <cell r="N150">
            <v>131078065</v>
          </cell>
          <cell r="O150">
            <v>5251046</v>
          </cell>
          <cell r="P150">
            <v>111213523</v>
          </cell>
          <cell r="Q150">
            <v>7008560</v>
          </cell>
          <cell r="R150">
            <v>110889644</v>
          </cell>
          <cell r="S150">
            <v>7424829</v>
          </cell>
          <cell r="T150">
            <v>58752476</v>
          </cell>
          <cell r="U150">
            <v>3365847</v>
          </cell>
          <cell r="V150">
            <v>5009064</v>
          </cell>
          <cell r="W150">
            <v>4494660</v>
          </cell>
          <cell r="X150">
            <v>9503724</v>
          </cell>
          <cell r="Y150">
            <v>746</v>
          </cell>
          <cell r="Z150">
            <v>70010984</v>
          </cell>
          <cell r="AA150">
            <v>651030385</v>
          </cell>
          <cell r="AB150">
            <v>72817161</v>
          </cell>
          <cell r="AC150">
            <v>463657173</v>
          </cell>
          <cell r="AD150">
            <v>611.82000000000005</v>
          </cell>
          <cell r="AE150">
            <v>0</v>
          </cell>
          <cell r="AF150">
            <v>46.99</v>
          </cell>
          <cell r="AG150">
            <v>17.34</v>
          </cell>
          <cell r="AH150">
            <v>17.489999999999998</v>
          </cell>
          <cell r="AI150">
            <v>17.34</v>
          </cell>
          <cell r="AJ150">
            <v>17.46</v>
          </cell>
          <cell r="AK150">
            <v>17.34</v>
          </cell>
          <cell r="AL150">
            <v>7632.08</v>
          </cell>
          <cell r="AM150">
            <v>713.95</v>
          </cell>
          <cell r="AN150">
            <v>10.69</v>
          </cell>
          <cell r="AO150">
            <v>161.76</v>
          </cell>
          <cell r="AP150">
            <v>66.680000000000007</v>
          </cell>
          <cell r="AQ150">
            <v>0</v>
          </cell>
          <cell r="AR150">
            <v>17.541</v>
          </cell>
          <cell r="AS150">
            <v>42.58</v>
          </cell>
          <cell r="AT150">
            <v>59.957000000000001</v>
          </cell>
          <cell r="AU150">
            <v>0</v>
          </cell>
          <cell r="AV150">
            <v>18.311</v>
          </cell>
          <cell r="AW150">
            <v>31.33</v>
          </cell>
          <cell r="AX150">
            <v>52.932000000000002</v>
          </cell>
          <cell r="AY150">
            <v>0</v>
          </cell>
          <cell r="AZ150">
            <v>29.582999999999998</v>
          </cell>
          <cell r="BA150">
            <v>9.9</v>
          </cell>
          <cell r="BB150">
            <v>60.033000000000001</v>
          </cell>
          <cell r="BC150">
            <v>0</v>
          </cell>
          <cell r="BD150">
            <v>24.876999999999999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</row>
        <row r="151">
          <cell r="E151">
            <v>111.06060000000001</v>
          </cell>
          <cell r="F151">
            <v>1</v>
          </cell>
          <cell r="G151">
            <v>0.05</v>
          </cell>
          <cell r="H151" t="str">
            <v>PensionAccounting</v>
          </cell>
          <cell r="I151" t="str">
            <v>CP (Current Participant)</v>
          </cell>
          <cell r="J151">
            <v>2014</v>
          </cell>
          <cell r="K151" t="str">
            <v>CEG Qualified Plan</v>
          </cell>
          <cell r="L151">
            <v>6</v>
          </cell>
          <cell r="M151">
            <v>20095587</v>
          </cell>
          <cell r="N151">
            <v>12522962</v>
          </cell>
          <cell r="O151">
            <v>1025720</v>
          </cell>
          <cell r="P151">
            <v>11302624</v>
          </cell>
          <cell r="Q151">
            <v>1101150</v>
          </cell>
          <cell r="R151">
            <v>11531492</v>
          </cell>
          <cell r="S151">
            <v>1086757</v>
          </cell>
          <cell r="T151">
            <v>5404672</v>
          </cell>
          <cell r="U151">
            <v>637094</v>
          </cell>
          <cell r="V151">
            <v>798956</v>
          </cell>
          <cell r="W151">
            <v>461871</v>
          </cell>
          <cell r="X151">
            <v>1260827</v>
          </cell>
          <cell r="Y151">
            <v>98.59</v>
          </cell>
          <cell r="Z151">
            <v>11790624</v>
          </cell>
          <cell r="AA151">
            <v>86978550</v>
          </cell>
          <cell r="AB151">
            <v>10053594</v>
          </cell>
          <cell r="AC151">
            <v>66510368</v>
          </cell>
          <cell r="AD151">
            <v>98.59</v>
          </cell>
          <cell r="AE151">
            <v>0</v>
          </cell>
          <cell r="AF151">
            <v>48.55</v>
          </cell>
          <cell r="AG151">
            <v>8.8800000000000008</v>
          </cell>
          <cell r="AH151">
            <v>9.82</v>
          </cell>
          <cell r="AI151">
            <v>8.8800000000000008</v>
          </cell>
          <cell r="AJ151">
            <v>9.7899999999999991</v>
          </cell>
          <cell r="AK151">
            <v>8.8800000000000008</v>
          </cell>
          <cell r="AL151">
            <v>788.18</v>
          </cell>
          <cell r="AM151">
            <v>97.78</v>
          </cell>
          <cell r="AN151">
            <v>8.06</v>
          </cell>
          <cell r="AO151">
            <v>10.53</v>
          </cell>
          <cell r="AP151">
            <v>68.852000000000004</v>
          </cell>
          <cell r="AQ151">
            <v>0</v>
          </cell>
          <cell r="AR151">
            <v>16.178000000000001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7.95</v>
          </cell>
          <cell r="AX151">
            <v>49.216000000000001</v>
          </cell>
          <cell r="AY151">
            <v>0</v>
          </cell>
          <cell r="AZ151">
            <v>32.930999999999997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E152">
            <v>111.06002000000001</v>
          </cell>
          <cell r="F152">
            <v>1</v>
          </cell>
          <cell r="G152">
            <v>0.05</v>
          </cell>
          <cell r="H152" t="str">
            <v>PensionAccounting</v>
          </cell>
          <cell r="I152" t="str">
            <v>NE (New Entrant)</v>
          </cell>
          <cell r="J152">
            <v>2014</v>
          </cell>
          <cell r="K152" t="str">
            <v>CEG Qualified Plan</v>
          </cell>
          <cell r="L152">
            <v>6</v>
          </cell>
          <cell r="M152">
            <v>3404107</v>
          </cell>
          <cell r="N152">
            <v>478471</v>
          </cell>
          <cell r="O152">
            <v>285640</v>
          </cell>
          <cell r="P152">
            <v>416686</v>
          </cell>
          <cell r="Q152">
            <v>243695</v>
          </cell>
          <cell r="R152">
            <v>0</v>
          </cell>
          <cell r="S152">
            <v>353833</v>
          </cell>
          <cell r="V152">
            <v>0</v>
          </cell>
          <cell r="X152">
            <v>0</v>
          </cell>
          <cell r="Y152">
            <v>58.39</v>
          </cell>
          <cell r="Z152">
            <v>5173093</v>
          </cell>
          <cell r="AA152">
            <v>38860678</v>
          </cell>
          <cell r="AB152">
            <v>570694</v>
          </cell>
          <cell r="AC152">
            <v>52534638</v>
          </cell>
          <cell r="AD152">
            <v>0</v>
          </cell>
          <cell r="AE152">
            <v>0</v>
          </cell>
          <cell r="AF152">
            <v>35.590000000000003</v>
          </cell>
          <cell r="AG152">
            <v>1.47</v>
          </cell>
          <cell r="AH152">
            <v>0.97</v>
          </cell>
          <cell r="AI152">
            <v>1.47</v>
          </cell>
          <cell r="AJ152">
            <v>0.97</v>
          </cell>
          <cell r="AK152">
            <v>1.47</v>
          </cell>
          <cell r="AL152">
            <v>436.42</v>
          </cell>
          <cell r="AM152">
            <v>40.9</v>
          </cell>
          <cell r="AN152">
            <v>10.67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E153">
            <v>111.060006</v>
          </cell>
          <cell r="F153">
            <v>1</v>
          </cell>
          <cell r="G153">
            <v>0.05</v>
          </cell>
          <cell r="H153" t="str">
            <v>PensionAccounting</v>
          </cell>
          <cell r="I153" t="str">
            <v>CP - Emerging Inactive</v>
          </cell>
          <cell r="J153">
            <v>2014</v>
          </cell>
          <cell r="K153" t="str">
            <v>CEG Qualified Plan</v>
          </cell>
          <cell r="L153">
            <v>6</v>
          </cell>
          <cell r="T153">
            <v>1428867</v>
          </cell>
          <cell r="U153">
            <v>38846</v>
          </cell>
          <cell r="W153">
            <v>112203</v>
          </cell>
          <cell r="X153">
            <v>112203</v>
          </cell>
          <cell r="AO153">
            <v>2.02</v>
          </cell>
          <cell r="AP153">
            <v>63.646999999999998</v>
          </cell>
          <cell r="AQ153">
            <v>0</v>
          </cell>
          <cell r="AR153">
            <v>20.209</v>
          </cell>
          <cell r="AS153">
            <v>0.85</v>
          </cell>
          <cell r="AT153">
            <v>56.731999999999999</v>
          </cell>
          <cell r="AU153">
            <v>0</v>
          </cell>
          <cell r="AV153">
            <v>19.02</v>
          </cell>
          <cell r="AW153">
            <v>0.08</v>
          </cell>
          <cell r="AX153">
            <v>55</v>
          </cell>
          <cell r="AY153">
            <v>0</v>
          </cell>
          <cell r="AZ153">
            <v>27.35</v>
          </cell>
          <cell r="BA153">
            <v>0.04</v>
          </cell>
          <cell r="BB153">
            <v>59.079000000000001</v>
          </cell>
          <cell r="BC153">
            <v>0</v>
          </cell>
          <cell r="BD153">
            <v>25.238</v>
          </cell>
        </row>
        <row r="154">
          <cell r="E154">
            <v>111.06060000000001</v>
          </cell>
          <cell r="F154">
            <v>1</v>
          </cell>
          <cell r="G154">
            <v>0.05</v>
          </cell>
          <cell r="H154" t="str">
            <v>PensionAccounting</v>
          </cell>
          <cell r="I154" t="str">
            <v>NE - Emerging Inactive</v>
          </cell>
          <cell r="J154">
            <v>2014</v>
          </cell>
          <cell r="K154" t="str">
            <v>CEG Qualified Plan</v>
          </cell>
          <cell r="L154">
            <v>6</v>
          </cell>
          <cell r="T154">
            <v>0</v>
          </cell>
          <cell r="U154">
            <v>0</v>
          </cell>
          <cell r="W154">
            <v>0</v>
          </cell>
          <cell r="X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</row>
        <row r="155">
          <cell r="E155">
            <v>111.065</v>
          </cell>
          <cell r="F155">
            <v>1</v>
          </cell>
          <cell r="G155">
            <v>0.05</v>
          </cell>
          <cell r="H155" t="str">
            <v>PensionAccounting</v>
          </cell>
          <cell r="I155" t="str">
            <v>ALL</v>
          </cell>
          <cell r="J155">
            <v>2014</v>
          </cell>
          <cell r="K155" t="str">
            <v>CEG Qualified Plan</v>
          </cell>
          <cell r="L155">
            <v>6</v>
          </cell>
          <cell r="M155">
            <v>23499694</v>
          </cell>
          <cell r="N155">
            <v>13001433</v>
          </cell>
          <cell r="O155">
            <v>1311360</v>
          </cell>
          <cell r="P155">
            <v>11719310</v>
          </cell>
          <cell r="Q155">
            <v>1344845</v>
          </cell>
          <cell r="R155">
            <v>11531492</v>
          </cell>
          <cell r="S155">
            <v>1440590</v>
          </cell>
          <cell r="T155">
            <v>6833539</v>
          </cell>
          <cell r="U155">
            <v>675940</v>
          </cell>
          <cell r="V155">
            <v>798956</v>
          </cell>
          <cell r="W155">
            <v>574074</v>
          </cell>
          <cell r="X155">
            <v>1373030</v>
          </cell>
          <cell r="Y155">
            <v>156.97999999999999</v>
          </cell>
          <cell r="Z155">
            <v>16963717</v>
          </cell>
          <cell r="AA155">
            <v>125839228</v>
          </cell>
          <cell r="AB155">
            <v>10624288</v>
          </cell>
          <cell r="AC155">
            <v>119045006</v>
          </cell>
          <cell r="AD155">
            <v>98.59</v>
          </cell>
          <cell r="AE155">
            <v>0</v>
          </cell>
          <cell r="AF155">
            <v>43.73</v>
          </cell>
          <cell r="AG155">
            <v>6.12</v>
          </cell>
          <cell r="AH155">
            <v>6.52</v>
          </cell>
          <cell r="AI155">
            <v>6.12</v>
          </cell>
          <cell r="AJ155">
            <v>6.51</v>
          </cell>
          <cell r="AK155">
            <v>6.12</v>
          </cell>
          <cell r="AL155">
            <v>1224.5999999999999</v>
          </cell>
          <cell r="AM155">
            <v>138.68</v>
          </cell>
          <cell r="AN155">
            <v>8.83</v>
          </cell>
          <cell r="AO155">
            <v>12.55</v>
          </cell>
          <cell r="AP155">
            <v>68.016000000000005</v>
          </cell>
          <cell r="AQ155">
            <v>0</v>
          </cell>
          <cell r="AR155">
            <v>16.826000000000001</v>
          </cell>
          <cell r="AS155">
            <v>0.85</v>
          </cell>
          <cell r="AT155">
            <v>56.731999999999999</v>
          </cell>
          <cell r="AU155">
            <v>0</v>
          </cell>
          <cell r="AV155">
            <v>19.02</v>
          </cell>
          <cell r="AW155">
            <v>8.0299999999999994</v>
          </cell>
          <cell r="AX155">
            <v>49.276000000000003</v>
          </cell>
          <cell r="AY155">
            <v>0</v>
          </cell>
          <cell r="AZ155">
            <v>32.872999999999998</v>
          </cell>
          <cell r="BA155">
            <v>0.04</v>
          </cell>
          <cell r="BB155">
            <v>59.079000000000001</v>
          </cell>
          <cell r="BC155">
            <v>0</v>
          </cell>
          <cell r="BD155">
            <v>25.238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</row>
        <row r="156">
          <cell r="E156">
            <v>111.0909</v>
          </cell>
          <cell r="F156">
            <v>1</v>
          </cell>
          <cell r="G156">
            <v>0.05</v>
          </cell>
          <cell r="H156" t="str">
            <v>PensionAccounting</v>
          </cell>
          <cell r="I156" t="str">
            <v>CP (Current Participant)</v>
          </cell>
          <cell r="J156">
            <v>2014</v>
          </cell>
          <cell r="K156" t="str">
            <v>CEG Qualified Plan</v>
          </cell>
          <cell r="L156">
            <v>9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E157">
            <v>111.09002000000001</v>
          </cell>
          <cell r="F157">
            <v>1</v>
          </cell>
          <cell r="G157">
            <v>0.05</v>
          </cell>
          <cell r="H157" t="str">
            <v>PensionAccounting</v>
          </cell>
          <cell r="I157" t="str">
            <v>NE (New Entrant)</v>
          </cell>
          <cell r="J157">
            <v>2014</v>
          </cell>
          <cell r="K157" t="str">
            <v>CEG Qualified Plan</v>
          </cell>
          <cell r="L157">
            <v>9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V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E158">
            <v>111.09000900000001</v>
          </cell>
          <cell r="F158">
            <v>1</v>
          </cell>
          <cell r="G158">
            <v>0.05</v>
          </cell>
          <cell r="H158" t="str">
            <v>PensionAccounting</v>
          </cell>
          <cell r="I158" t="str">
            <v>CP - Emerging Inactive</v>
          </cell>
          <cell r="J158">
            <v>2014</v>
          </cell>
          <cell r="K158" t="str">
            <v>CEG Qualified Plan</v>
          </cell>
          <cell r="L158">
            <v>9</v>
          </cell>
          <cell r="T158">
            <v>0</v>
          </cell>
          <cell r="U158">
            <v>0</v>
          </cell>
          <cell r="W158">
            <v>0</v>
          </cell>
          <cell r="X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</row>
        <row r="159">
          <cell r="E159">
            <v>111.0909</v>
          </cell>
          <cell r="F159">
            <v>1</v>
          </cell>
          <cell r="G159">
            <v>0.05</v>
          </cell>
          <cell r="H159" t="str">
            <v>PensionAccounting</v>
          </cell>
          <cell r="I159" t="str">
            <v>NE - Emerging Inactive</v>
          </cell>
          <cell r="J159">
            <v>2014</v>
          </cell>
          <cell r="K159" t="str">
            <v>CEG Qualified Plan</v>
          </cell>
          <cell r="L159">
            <v>9</v>
          </cell>
          <cell r="T159">
            <v>0</v>
          </cell>
          <cell r="U159">
            <v>0</v>
          </cell>
          <cell r="W159">
            <v>0</v>
          </cell>
          <cell r="X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</row>
        <row r="160">
          <cell r="E160">
            <v>111.095</v>
          </cell>
          <cell r="F160">
            <v>1</v>
          </cell>
          <cell r="G160">
            <v>0.05</v>
          </cell>
          <cell r="H160" t="str">
            <v>PensionAccounting</v>
          </cell>
          <cell r="I160" t="str">
            <v>ALL</v>
          </cell>
          <cell r="J160">
            <v>2014</v>
          </cell>
          <cell r="K160" t="str">
            <v>CEG Qualified Plan</v>
          </cell>
          <cell r="L160">
            <v>9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</row>
        <row r="161">
          <cell r="E161">
            <v>111.101</v>
          </cell>
          <cell r="F161">
            <v>1</v>
          </cell>
          <cell r="G161">
            <v>0.05</v>
          </cell>
          <cell r="H161" t="str">
            <v>PensionAccounting</v>
          </cell>
          <cell r="I161" t="str">
            <v>CP (Current Participant)</v>
          </cell>
          <cell r="J161">
            <v>2014</v>
          </cell>
          <cell r="K161" t="str">
            <v>CEG Qualified Plan</v>
          </cell>
          <cell r="L161">
            <v>10</v>
          </cell>
          <cell r="M161">
            <v>25338927</v>
          </cell>
          <cell r="N161">
            <v>14740607</v>
          </cell>
          <cell r="O161">
            <v>1405328</v>
          </cell>
          <cell r="P161">
            <v>13252395</v>
          </cell>
          <cell r="Q161">
            <v>1465688</v>
          </cell>
          <cell r="R161">
            <v>13604559</v>
          </cell>
          <cell r="S161">
            <v>1463818</v>
          </cell>
          <cell r="T161">
            <v>679444</v>
          </cell>
          <cell r="U161">
            <v>679424</v>
          </cell>
          <cell r="V161">
            <v>1040952</v>
          </cell>
          <cell r="W161">
            <v>45121</v>
          </cell>
          <cell r="X161">
            <v>1086073</v>
          </cell>
          <cell r="Y161">
            <v>178.62</v>
          </cell>
          <cell r="Z161">
            <v>15735206</v>
          </cell>
          <cell r="AA161">
            <v>119183930</v>
          </cell>
          <cell r="AB161">
            <v>14433573</v>
          </cell>
          <cell r="AC161">
            <v>96126530</v>
          </cell>
          <cell r="AD161">
            <v>178.62</v>
          </cell>
          <cell r="AE161">
            <v>0</v>
          </cell>
          <cell r="AF161">
            <v>48.5</v>
          </cell>
          <cell r="AG161">
            <v>9.2899999999999991</v>
          </cell>
          <cell r="AH161">
            <v>13.76</v>
          </cell>
          <cell r="AI161">
            <v>9.2899999999999991</v>
          </cell>
          <cell r="AJ161">
            <v>13.72</v>
          </cell>
          <cell r="AK161">
            <v>9.2899999999999991</v>
          </cell>
          <cell r="AL161">
            <v>1465.56</v>
          </cell>
          <cell r="AM161">
            <v>177.92</v>
          </cell>
          <cell r="AN161">
            <v>8.24</v>
          </cell>
          <cell r="AO161">
            <v>6.85</v>
          </cell>
          <cell r="AP161">
            <v>56.066000000000003</v>
          </cell>
          <cell r="AQ161">
            <v>0</v>
          </cell>
          <cell r="AR161">
            <v>26.911999999999999</v>
          </cell>
          <cell r="AS161">
            <v>5.26</v>
          </cell>
          <cell r="AT161">
            <v>55.451000000000001</v>
          </cell>
          <cell r="AU161">
            <v>0</v>
          </cell>
          <cell r="AV161">
            <v>19.295000000000002</v>
          </cell>
          <cell r="AW161">
            <v>17.850000000000001</v>
          </cell>
          <cell r="AX161">
            <v>50.094999999999999</v>
          </cell>
          <cell r="AY161">
            <v>0</v>
          </cell>
          <cell r="AZ161">
            <v>32.042000000000002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E162">
            <v>111.10002</v>
          </cell>
          <cell r="F162">
            <v>1</v>
          </cell>
          <cell r="G162">
            <v>0.05</v>
          </cell>
          <cell r="H162" t="str">
            <v>PensionAccounting</v>
          </cell>
          <cell r="I162" t="str">
            <v>NE (New Entrant)</v>
          </cell>
          <cell r="J162">
            <v>2014</v>
          </cell>
          <cell r="K162" t="str">
            <v>CEG Qualified Plan</v>
          </cell>
          <cell r="L162">
            <v>10</v>
          </cell>
          <cell r="M162">
            <v>2020374</v>
          </cell>
          <cell r="N162">
            <v>266454</v>
          </cell>
          <cell r="O162">
            <v>170118</v>
          </cell>
          <cell r="P162">
            <v>232383</v>
          </cell>
          <cell r="Q162">
            <v>145438</v>
          </cell>
          <cell r="R162">
            <v>0</v>
          </cell>
          <cell r="S162">
            <v>267874</v>
          </cell>
          <cell r="V162">
            <v>0</v>
          </cell>
          <cell r="X162">
            <v>0</v>
          </cell>
          <cell r="Y162">
            <v>36.42</v>
          </cell>
          <cell r="Z162">
            <v>3232333</v>
          </cell>
          <cell r="AA162">
            <v>23473859</v>
          </cell>
          <cell r="AB162">
            <v>315888</v>
          </cell>
          <cell r="AC162">
            <v>32914238</v>
          </cell>
          <cell r="AD162">
            <v>0</v>
          </cell>
          <cell r="AE162">
            <v>0</v>
          </cell>
          <cell r="AF162">
            <v>35.49</v>
          </cell>
          <cell r="AG162">
            <v>1.27</v>
          </cell>
          <cell r="AH162">
            <v>0.77</v>
          </cell>
          <cell r="AI162">
            <v>1.27</v>
          </cell>
          <cell r="AJ162">
            <v>0.77</v>
          </cell>
          <cell r="AK162">
            <v>1.27</v>
          </cell>
          <cell r="AL162">
            <v>259.55</v>
          </cell>
          <cell r="AM162">
            <v>24.08</v>
          </cell>
          <cell r="AN162">
            <v>10.78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</row>
        <row r="163">
          <cell r="E163">
            <v>111.10001</v>
          </cell>
          <cell r="F163">
            <v>1</v>
          </cell>
          <cell r="G163">
            <v>0.05</v>
          </cell>
          <cell r="H163" t="str">
            <v>PensionAccounting</v>
          </cell>
          <cell r="I163" t="str">
            <v>CP - Emerging Inactive</v>
          </cell>
          <cell r="J163">
            <v>2014</v>
          </cell>
          <cell r="K163" t="str">
            <v>CEG Qualified Plan</v>
          </cell>
          <cell r="L163">
            <v>10</v>
          </cell>
          <cell r="T163">
            <v>298858</v>
          </cell>
          <cell r="U163">
            <v>2279</v>
          </cell>
          <cell r="W163">
            <v>18701</v>
          </cell>
          <cell r="X163">
            <v>18701</v>
          </cell>
          <cell r="AO163">
            <v>0.86</v>
          </cell>
          <cell r="AP163">
            <v>64.951999999999998</v>
          </cell>
          <cell r="AQ163">
            <v>0</v>
          </cell>
          <cell r="AR163">
            <v>19.111000000000001</v>
          </cell>
          <cell r="AS163">
            <v>3.19</v>
          </cell>
          <cell r="AT163">
            <v>56.119</v>
          </cell>
          <cell r="AU163">
            <v>0</v>
          </cell>
          <cell r="AV163">
            <v>18.885000000000002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</row>
        <row r="164">
          <cell r="E164">
            <v>111.101</v>
          </cell>
          <cell r="F164">
            <v>1</v>
          </cell>
          <cell r="G164">
            <v>0.05</v>
          </cell>
          <cell r="H164" t="str">
            <v>PensionAccounting</v>
          </cell>
          <cell r="I164" t="str">
            <v>NE - Emerging Inactive</v>
          </cell>
          <cell r="J164">
            <v>2014</v>
          </cell>
          <cell r="K164" t="str">
            <v>CEG Qualified Plan</v>
          </cell>
          <cell r="L164">
            <v>10</v>
          </cell>
          <cell r="T164">
            <v>0</v>
          </cell>
          <cell r="U164">
            <v>0</v>
          </cell>
          <cell r="W164">
            <v>0</v>
          </cell>
          <cell r="X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</row>
        <row r="165">
          <cell r="E165">
            <v>111.10499999999999</v>
          </cell>
          <cell r="F165">
            <v>1</v>
          </cell>
          <cell r="G165">
            <v>0.05</v>
          </cell>
          <cell r="H165" t="str">
            <v>PensionAccounting</v>
          </cell>
          <cell r="I165" t="str">
            <v>ALL</v>
          </cell>
          <cell r="J165">
            <v>2014</v>
          </cell>
          <cell r="K165" t="str">
            <v>CEG Qualified Plan</v>
          </cell>
          <cell r="L165">
            <v>10</v>
          </cell>
          <cell r="M165">
            <v>27359301</v>
          </cell>
          <cell r="N165">
            <v>15007061</v>
          </cell>
          <cell r="O165">
            <v>1575446</v>
          </cell>
          <cell r="P165">
            <v>13484778</v>
          </cell>
          <cell r="Q165">
            <v>1611126</v>
          </cell>
          <cell r="R165">
            <v>13604559</v>
          </cell>
          <cell r="S165">
            <v>1731692</v>
          </cell>
          <cell r="T165">
            <v>978302</v>
          </cell>
          <cell r="U165">
            <v>681703</v>
          </cell>
          <cell r="V165">
            <v>1040952</v>
          </cell>
          <cell r="W165">
            <v>63822</v>
          </cell>
          <cell r="X165">
            <v>1104774</v>
          </cell>
          <cell r="Y165">
            <v>215.04</v>
          </cell>
          <cell r="Z165">
            <v>18967539</v>
          </cell>
          <cell r="AA165">
            <v>142657789</v>
          </cell>
          <cell r="AB165">
            <v>14749461</v>
          </cell>
          <cell r="AC165">
            <v>129040768</v>
          </cell>
          <cell r="AD165">
            <v>178.62</v>
          </cell>
          <cell r="AE165">
            <v>0</v>
          </cell>
          <cell r="AF165">
            <v>46.3</v>
          </cell>
          <cell r="AG165">
            <v>7.94</v>
          </cell>
          <cell r="AH165">
            <v>11.56</v>
          </cell>
          <cell r="AI165">
            <v>7.94</v>
          </cell>
          <cell r="AJ165">
            <v>11.53</v>
          </cell>
          <cell r="AK165">
            <v>7.94</v>
          </cell>
          <cell r="AL165">
            <v>1725.11</v>
          </cell>
          <cell r="AM165">
            <v>202</v>
          </cell>
          <cell r="AN165">
            <v>8.5399999999999991</v>
          </cell>
          <cell r="AO165">
            <v>7.71</v>
          </cell>
          <cell r="AP165">
            <v>57.057000000000002</v>
          </cell>
          <cell r="AQ165">
            <v>0</v>
          </cell>
          <cell r="AR165">
            <v>26.042000000000002</v>
          </cell>
          <cell r="AS165">
            <v>8.4499999999999993</v>
          </cell>
          <cell r="AT165">
            <v>55.703000000000003</v>
          </cell>
          <cell r="AU165">
            <v>0</v>
          </cell>
          <cell r="AV165">
            <v>19.14</v>
          </cell>
          <cell r="AW165">
            <v>17.850000000000001</v>
          </cell>
          <cell r="AX165">
            <v>50.094999999999999</v>
          </cell>
          <cell r="AY165">
            <v>0</v>
          </cell>
          <cell r="AZ165">
            <v>32.042000000000002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</row>
        <row r="166">
          <cell r="E166">
            <v>111.1414</v>
          </cell>
          <cell r="F166">
            <v>1</v>
          </cell>
          <cell r="G166">
            <v>0.05</v>
          </cell>
          <cell r="H166" t="str">
            <v>PensionAccounting</v>
          </cell>
          <cell r="I166" t="str">
            <v>CP (Current Participant)</v>
          </cell>
          <cell r="J166">
            <v>2014</v>
          </cell>
          <cell r="K166" t="str">
            <v>CEG Qualified Plan</v>
          </cell>
          <cell r="L166">
            <v>14</v>
          </cell>
          <cell r="M166">
            <v>117484233</v>
          </cell>
          <cell r="N166">
            <v>36863793</v>
          </cell>
          <cell r="O166">
            <v>6936932</v>
          </cell>
          <cell r="P166">
            <v>30436606</v>
          </cell>
          <cell r="Q166">
            <v>6420669</v>
          </cell>
          <cell r="R166">
            <v>31086873</v>
          </cell>
          <cell r="S166">
            <v>6757378</v>
          </cell>
          <cell r="T166">
            <v>2555368</v>
          </cell>
          <cell r="U166">
            <v>2628012</v>
          </cell>
          <cell r="V166">
            <v>1887245</v>
          </cell>
          <cell r="W166">
            <v>249768</v>
          </cell>
          <cell r="X166">
            <v>2137013</v>
          </cell>
          <cell r="Y166">
            <v>699.12</v>
          </cell>
          <cell r="Z166">
            <v>80104065</v>
          </cell>
          <cell r="AA166">
            <v>956032520</v>
          </cell>
          <cell r="AB166">
            <v>32312431</v>
          </cell>
          <cell r="AC166">
            <v>548421656</v>
          </cell>
          <cell r="AD166">
            <v>686.32</v>
          </cell>
          <cell r="AE166">
            <v>0</v>
          </cell>
          <cell r="AF166">
            <v>42.97</v>
          </cell>
          <cell r="AG166">
            <v>4.57</v>
          </cell>
          <cell r="AH166">
            <v>7.64</v>
          </cell>
          <cell r="AI166">
            <v>4.57</v>
          </cell>
          <cell r="AJ166">
            <v>7.41</v>
          </cell>
          <cell r="AK166">
            <v>4.57</v>
          </cell>
          <cell r="AL166">
            <v>8855.5300000000007</v>
          </cell>
          <cell r="AM166">
            <v>695.21</v>
          </cell>
          <cell r="AN166">
            <v>12.74</v>
          </cell>
          <cell r="AO166">
            <v>40.76</v>
          </cell>
          <cell r="AP166">
            <v>60.844000000000001</v>
          </cell>
          <cell r="AQ166">
            <v>0</v>
          </cell>
          <cell r="AR166">
            <v>22.844000000000001</v>
          </cell>
          <cell r="AS166">
            <v>1.77</v>
          </cell>
          <cell r="AT166">
            <v>65.078999999999994</v>
          </cell>
          <cell r="AU166">
            <v>0</v>
          </cell>
          <cell r="AV166">
            <v>17.332000000000001</v>
          </cell>
          <cell r="AW166">
            <v>57.5</v>
          </cell>
          <cell r="AX166">
            <v>50.792000000000002</v>
          </cell>
          <cell r="AY166">
            <v>0</v>
          </cell>
          <cell r="AZ166">
            <v>31.582999999999998</v>
          </cell>
          <cell r="BA166">
            <v>0.91</v>
          </cell>
          <cell r="BB166">
            <v>79</v>
          </cell>
          <cell r="BC166">
            <v>0</v>
          </cell>
          <cell r="BD166">
            <v>10.409000000000001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</row>
        <row r="167">
          <cell r="E167">
            <v>111.14002000000001</v>
          </cell>
          <cell r="F167">
            <v>1</v>
          </cell>
          <cell r="G167">
            <v>0.05</v>
          </cell>
          <cell r="H167" t="str">
            <v>PensionAccounting</v>
          </cell>
          <cell r="I167" t="str">
            <v>NE (New Entrant)</v>
          </cell>
          <cell r="J167">
            <v>2014</v>
          </cell>
          <cell r="K167" t="str">
            <v>CEG Qualified Plan</v>
          </cell>
          <cell r="L167">
            <v>14</v>
          </cell>
          <cell r="M167">
            <v>34443108</v>
          </cell>
          <cell r="N167">
            <v>3356261</v>
          </cell>
          <cell r="O167">
            <v>2161977</v>
          </cell>
          <cell r="P167">
            <v>2686923</v>
          </cell>
          <cell r="Q167">
            <v>1686072</v>
          </cell>
          <cell r="R167">
            <v>0</v>
          </cell>
          <cell r="S167">
            <v>2069886</v>
          </cell>
          <cell r="V167">
            <v>0</v>
          </cell>
          <cell r="X167">
            <v>0</v>
          </cell>
          <cell r="Y167">
            <v>369.89</v>
          </cell>
          <cell r="Z167">
            <v>32743678</v>
          </cell>
          <cell r="AA167">
            <v>389669799</v>
          </cell>
          <cell r="AB167">
            <v>3494696</v>
          </cell>
          <cell r="AC167">
            <v>334667642</v>
          </cell>
          <cell r="AD167">
            <v>0</v>
          </cell>
          <cell r="AE167">
            <v>0</v>
          </cell>
          <cell r="AF167">
            <v>35.46</v>
          </cell>
          <cell r="AG167">
            <v>1.43</v>
          </cell>
          <cell r="AH167">
            <v>0.93</v>
          </cell>
          <cell r="AI167">
            <v>1.43</v>
          </cell>
          <cell r="AJ167">
            <v>0.93</v>
          </cell>
          <cell r="AK167">
            <v>1.43</v>
          </cell>
          <cell r="AL167">
            <v>4839.24</v>
          </cell>
          <cell r="AM167">
            <v>303.01</v>
          </cell>
          <cell r="AN167">
            <v>15.97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E168">
            <v>111.14001399999999</v>
          </cell>
          <cell r="F168">
            <v>1</v>
          </cell>
          <cell r="G168">
            <v>0.05</v>
          </cell>
          <cell r="H168" t="str">
            <v>PensionAccounting</v>
          </cell>
          <cell r="I168" t="str">
            <v>CP - Emerging Inactive</v>
          </cell>
          <cell r="J168">
            <v>2014</v>
          </cell>
          <cell r="K168" t="str">
            <v>CEG Qualified Plan</v>
          </cell>
          <cell r="L168">
            <v>14</v>
          </cell>
          <cell r="T168">
            <v>272895</v>
          </cell>
          <cell r="U168">
            <v>335246</v>
          </cell>
          <cell r="W168">
            <v>21817</v>
          </cell>
          <cell r="X168">
            <v>21817</v>
          </cell>
          <cell r="AO168">
            <v>0.88</v>
          </cell>
          <cell r="AP168">
            <v>63.905000000000001</v>
          </cell>
          <cell r="AQ168">
            <v>0</v>
          </cell>
          <cell r="AR168">
            <v>20.033000000000001</v>
          </cell>
          <cell r="AS168">
            <v>1.95</v>
          </cell>
          <cell r="AT168">
            <v>53.511000000000003</v>
          </cell>
          <cell r="AU168">
            <v>0</v>
          </cell>
          <cell r="AV168">
            <v>19.722999999999999</v>
          </cell>
          <cell r="AW168">
            <v>8.81</v>
          </cell>
          <cell r="AX168">
            <v>37.652999999999999</v>
          </cell>
          <cell r="AY168">
            <v>0</v>
          </cell>
          <cell r="AZ168">
            <v>44.9</v>
          </cell>
          <cell r="BA168">
            <v>0.05</v>
          </cell>
          <cell r="BB168">
            <v>48.692999999999998</v>
          </cell>
          <cell r="BC168">
            <v>0</v>
          </cell>
          <cell r="BD168">
            <v>34.496000000000002</v>
          </cell>
        </row>
        <row r="169">
          <cell r="E169">
            <v>111.1414</v>
          </cell>
          <cell r="F169">
            <v>1</v>
          </cell>
          <cell r="G169">
            <v>0.05</v>
          </cell>
          <cell r="H169" t="str">
            <v>PensionAccounting</v>
          </cell>
          <cell r="I169" t="str">
            <v>NE - Emerging Inactive</v>
          </cell>
          <cell r="J169">
            <v>2014</v>
          </cell>
          <cell r="K169" t="str">
            <v>CEG Qualified Plan</v>
          </cell>
          <cell r="L169">
            <v>14</v>
          </cell>
          <cell r="T169">
            <v>0</v>
          </cell>
          <cell r="U169">
            <v>0</v>
          </cell>
          <cell r="W169">
            <v>0</v>
          </cell>
          <cell r="X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</row>
        <row r="170">
          <cell r="E170">
            <v>111.145</v>
          </cell>
          <cell r="F170">
            <v>1</v>
          </cell>
          <cell r="G170">
            <v>0.05</v>
          </cell>
          <cell r="H170" t="str">
            <v>PensionAccounting</v>
          </cell>
          <cell r="I170" t="str">
            <v>ALL</v>
          </cell>
          <cell r="J170">
            <v>2014</v>
          </cell>
          <cell r="K170" t="str">
            <v>CEG Qualified Plan</v>
          </cell>
          <cell r="L170">
            <v>14</v>
          </cell>
          <cell r="M170">
            <v>151927341</v>
          </cell>
          <cell r="N170">
            <v>40220054</v>
          </cell>
          <cell r="O170">
            <v>9098909</v>
          </cell>
          <cell r="P170">
            <v>33123529</v>
          </cell>
          <cell r="Q170">
            <v>8106741</v>
          </cell>
          <cell r="R170">
            <v>31086873</v>
          </cell>
          <cell r="S170">
            <v>8827264</v>
          </cell>
          <cell r="T170">
            <v>2828263</v>
          </cell>
          <cell r="U170">
            <v>2963258</v>
          </cell>
          <cell r="V170">
            <v>1887245</v>
          </cell>
          <cell r="W170">
            <v>271585</v>
          </cell>
          <cell r="X170">
            <v>2158830</v>
          </cell>
          <cell r="Y170">
            <v>1069.01</v>
          </cell>
          <cell r="Z170">
            <v>112847743</v>
          </cell>
          <cell r="AA170">
            <v>1345702319</v>
          </cell>
          <cell r="AB170">
            <v>35807127</v>
          </cell>
          <cell r="AC170">
            <v>883089298</v>
          </cell>
          <cell r="AD170">
            <v>686.32</v>
          </cell>
          <cell r="AE170">
            <v>0</v>
          </cell>
          <cell r="AF170">
            <v>40.369999999999997</v>
          </cell>
          <cell r="AG170">
            <v>3.49</v>
          </cell>
          <cell r="AH170">
            <v>5.32</v>
          </cell>
          <cell r="AI170">
            <v>3.49</v>
          </cell>
          <cell r="AJ170">
            <v>5.17</v>
          </cell>
          <cell r="AK170">
            <v>3.49</v>
          </cell>
          <cell r="AL170">
            <v>13694.77</v>
          </cell>
          <cell r="AM170">
            <v>998.22</v>
          </cell>
          <cell r="AN170">
            <v>13.72</v>
          </cell>
          <cell r="AO170">
            <v>41.64</v>
          </cell>
          <cell r="AP170">
            <v>60.908999999999999</v>
          </cell>
          <cell r="AQ170">
            <v>0</v>
          </cell>
          <cell r="AR170">
            <v>22.783999999999999</v>
          </cell>
          <cell r="AS170">
            <v>3.72</v>
          </cell>
          <cell r="AT170">
            <v>59.021000000000001</v>
          </cell>
          <cell r="AU170">
            <v>0</v>
          </cell>
          <cell r="AV170">
            <v>18.584</v>
          </cell>
          <cell r="AW170">
            <v>66.31</v>
          </cell>
          <cell r="AX170">
            <v>49.045999999999999</v>
          </cell>
          <cell r="AY170">
            <v>0</v>
          </cell>
          <cell r="AZ170">
            <v>33.353000000000002</v>
          </cell>
          <cell r="BA170">
            <v>0.96</v>
          </cell>
          <cell r="BB170">
            <v>77.326999999999998</v>
          </cell>
          <cell r="BC170">
            <v>0</v>
          </cell>
          <cell r="BD170">
            <v>11.739000000000001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E171">
            <v>111.1515</v>
          </cell>
          <cell r="F171">
            <v>1</v>
          </cell>
          <cell r="G171">
            <v>0.05</v>
          </cell>
          <cell r="H171" t="str">
            <v>PensionAccounting</v>
          </cell>
          <cell r="I171" t="str">
            <v>CP (Current Participant)</v>
          </cell>
          <cell r="J171">
            <v>2014</v>
          </cell>
          <cell r="K171" t="str">
            <v>CEG Qualified Plan</v>
          </cell>
          <cell r="L171">
            <v>15</v>
          </cell>
          <cell r="M171">
            <v>46782250</v>
          </cell>
          <cell r="N171">
            <v>9762337</v>
          </cell>
          <cell r="O171">
            <v>3280380</v>
          </cell>
          <cell r="P171">
            <v>8044523</v>
          </cell>
          <cell r="Q171">
            <v>2985999</v>
          </cell>
          <cell r="R171">
            <v>8142828</v>
          </cell>
          <cell r="S171">
            <v>3277920</v>
          </cell>
          <cell r="T171">
            <v>0</v>
          </cell>
          <cell r="U171">
            <v>0</v>
          </cell>
          <cell r="V171">
            <v>611927</v>
          </cell>
          <cell r="W171">
            <v>0</v>
          </cell>
          <cell r="X171">
            <v>611927</v>
          </cell>
          <cell r="Y171">
            <v>331.32</v>
          </cell>
          <cell r="Z171">
            <v>36449052</v>
          </cell>
          <cell r="AA171">
            <v>417456386</v>
          </cell>
          <cell r="AB171">
            <v>9076760</v>
          </cell>
          <cell r="AC171">
            <v>230013661</v>
          </cell>
          <cell r="AD171">
            <v>319.10000000000002</v>
          </cell>
          <cell r="AE171">
            <v>0</v>
          </cell>
          <cell r="AF171">
            <v>44.01</v>
          </cell>
          <cell r="AG171">
            <v>2.77</v>
          </cell>
          <cell r="AH171">
            <v>8.7899999999999991</v>
          </cell>
          <cell r="AI171">
            <v>2.77</v>
          </cell>
          <cell r="AJ171">
            <v>6.9</v>
          </cell>
          <cell r="AK171">
            <v>2.77</v>
          </cell>
          <cell r="AL171">
            <v>4124.8999999999996</v>
          </cell>
          <cell r="AM171">
            <v>329.02</v>
          </cell>
          <cell r="AN171">
            <v>12.54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</row>
        <row r="172">
          <cell r="E172">
            <v>111.15002000000001</v>
          </cell>
          <cell r="F172">
            <v>1</v>
          </cell>
          <cell r="G172">
            <v>0.05</v>
          </cell>
          <cell r="H172" t="str">
            <v>PensionAccounting</v>
          </cell>
          <cell r="I172" t="str">
            <v>NE (New Entrant)</v>
          </cell>
          <cell r="J172">
            <v>2014</v>
          </cell>
          <cell r="K172" t="str">
            <v>CEG Qualified Plan</v>
          </cell>
          <cell r="L172">
            <v>15</v>
          </cell>
          <cell r="M172">
            <v>11797923</v>
          </cell>
          <cell r="N172">
            <v>1251194</v>
          </cell>
          <cell r="O172">
            <v>739202</v>
          </cell>
          <cell r="P172">
            <v>1000170</v>
          </cell>
          <cell r="Q172">
            <v>575058</v>
          </cell>
          <cell r="R172">
            <v>0</v>
          </cell>
          <cell r="S172">
            <v>889272</v>
          </cell>
          <cell r="V172">
            <v>0</v>
          </cell>
          <cell r="X172">
            <v>0</v>
          </cell>
          <cell r="Y172">
            <v>124.67</v>
          </cell>
          <cell r="Z172">
            <v>11048096</v>
          </cell>
          <cell r="AA172">
            <v>131885055</v>
          </cell>
          <cell r="AB172">
            <v>1286952</v>
          </cell>
          <cell r="AC172">
            <v>112103269</v>
          </cell>
          <cell r="AD172">
            <v>0</v>
          </cell>
          <cell r="AE172">
            <v>0</v>
          </cell>
          <cell r="AF172">
            <v>35.630000000000003</v>
          </cell>
          <cell r="AG172">
            <v>1.57</v>
          </cell>
          <cell r="AH172">
            <v>1.07</v>
          </cell>
          <cell r="AI172">
            <v>1.57</v>
          </cell>
          <cell r="AJ172">
            <v>1.07</v>
          </cell>
          <cell r="AK172">
            <v>1.57</v>
          </cell>
          <cell r="AL172">
            <v>1641.32</v>
          </cell>
          <cell r="AM172">
            <v>103.66</v>
          </cell>
          <cell r="AN172">
            <v>15.83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E173">
            <v>111.15001500000001</v>
          </cell>
          <cell r="F173">
            <v>1</v>
          </cell>
          <cell r="G173">
            <v>0.05</v>
          </cell>
          <cell r="H173" t="str">
            <v>PensionAccounting</v>
          </cell>
          <cell r="I173" t="str">
            <v>CP - Emerging Inactive</v>
          </cell>
          <cell r="J173">
            <v>2014</v>
          </cell>
          <cell r="K173" t="str">
            <v>CEG Qualified Plan</v>
          </cell>
          <cell r="L173">
            <v>15</v>
          </cell>
          <cell r="T173">
            <v>23723</v>
          </cell>
          <cell r="U173">
            <v>14939</v>
          </cell>
          <cell r="W173">
            <v>3178</v>
          </cell>
          <cell r="X173">
            <v>3178</v>
          </cell>
          <cell r="AO173">
            <v>0.78</v>
          </cell>
          <cell r="AP173">
            <v>65.897999999999996</v>
          </cell>
          <cell r="AQ173">
            <v>0</v>
          </cell>
          <cell r="AR173">
            <v>19.120999999999999</v>
          </cell>
          <cell r="AS173">
            <v>1.51</v>
          </cell>
          <cell r="AT173">
            <v>54.581000000000003</v>
          </cell>
          <cell r="AU173">
            <v>0</v>
          </cell>
          <cell r="AV173">
            <v>19.882000000000001</v>
          </cell>
          <cell r="AW173">
            <v>0.73</v>
          </cell>
          <cell r="AX173">
            <v>39.540999999999997</v>
          </cell>
          <cell r="AY173">
            <v>0</v>
          </cell>
          <cell r="AZ173">
            <v>41.625</v>
          </cell>
          <cell r="BA173">
            <v>0</v>
          </cell>
          <cell r="BB173">
            <v>35.75</v>
          </cell>
          <cell r="BC173">
            <v>0</v>
          </cell>
          <cell r="BD173">
            <v>47.735999999999997</v>
          </cell>
        </row>
        <row r="174">
          <cell r="E174">
            <v>111.1515</v>
          </cell>
          <cell r="F174">
            <v>1</v>
          </cell>
          <cell r="G174">
            <v>0.05</v>
          </cell>
          <cell r="H174" t="str">
            <v>PensionAccounting</v>
          </cell>
          <cell r="I174" t="str">
            <v>NE - Emerging Inactive</v>
          </cell>
          <cell r="J174">
            <v>2014</v>
          </cell>
          <cell r="K174" t="str">
            <v>CEG Qualified Plan</v>
          </cell>
          <cell r="L174">
            <v>15</v>
          </cell>
          <cell r="T174">
            <v>0</v>
          </cell>
          <cell r="U174">
            <v>0</v>
          </cell>
          <cell r="W174">
            <v>0</v>
          </cell>
          <cell r="X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</row>
        <row r="175">
          <cell r="E175">
            <v>111.155</v>
          </cell>
          <cell r="F175">
            <v>1</v>
          </cell>
          <cell r="G175">
            <v>0.05</v>
          </cell>
          <cell r="H175" t="str">
            <v>PensionAccounting</v>
          </cell>
          <cell r="I175" t="str">
            <v>ALL</v>
          </cell>
          <cell r="J175">
            <v>2014</v>
          </cell>
          <cell r="K175" t="str">
            <v>CEG Qualified Plan</v>
          </cell>
          <cell r="L175">
            <v>15</v>
          </cell>
          <cell r="M175">
            <v>58580173</v>
          </cell>
          <cell r="N175">
            <v>11013531</v>
          </cell>
          <cell r="O175">
            <v>4019582</v>
          </cell>
          <cell r="P175">
            <v>9044693</v>
          </cell>
          <cell r="Q175">
            <v>3561057</v>
          </cell>
          <cell r="R175">
            <v>8142828</v>
          </cell>
          <cell r="S175">
            <v>4167192</v>
          </cell>
          <cell r="T175">
            <v>23723</v>
          </cell>
          <cell r="U175">
            <v>14939</v>
          </cell>
          <cell r="V175">
            <v>611927</v>
          </cell>
          <cell r="W175">
            <v>3178</v>
          </cell>
          <cell r="X175">
            <v>615105</v>
          </cell>
          <cell r="Y175">
            <v>455.99</v>
          </cell>
          <cell r="Z175">
            <v>47497148</v>
          </cell>
          <cell r="AA175">
            <v>549341441</v>
          </cell>
          <cell r="AB175">
            <v>10363712</v>
          </cell>
          <cell r="AC175">
            <v>342116930</v>
          </cell>
          <cell r="AD175">
            <v>319.10000000000002</v>
          </cell>
          <cell r="AE175">
            <v>0</v>
          </cell>
          <cell r="AF175">
            <v>41.72</v>
          </cell>
          <cell r="AG175">
            <v>2.44</v>
          </cell>
          <cell r="AH175">
            <v>6.68</v>
          </cell>
          <cell r="AI175">
            <v>2.44</v>
          </cell>
          <cell r="AJ175">
            <v>5.31</v>
          </cell>
          <cell r="AK175">
            <v>2.44</v>
          </cell>
          <cell r="AL175">
            <v>5766.22</v>
          </cell>
          <cell r="AM175">
            <v>432.68</v>
          </cell>
          <cell r="AN175">
            <v>13.33</v>
          </cell>
          <cell r="AO175">
            <v>0.78</v>
          </cell>
          <cell r="AP175">
            <v>65.897999999999996</v>
          </cell>
          <cell r="AQ175">
            <v>0</v>
          </cell>
          <cell r="AR175">
            <v>19.120999999999999</v>
          </cell>
          <cell r="AS175">
            <v>1.51</v>
          </cell>
          <cell r="AT175">
            <v>54.581000000000003</v>
          </cell>
          <cell r="AU175">
            <v>0</v>
          </cell>
          <cell r="AV175">
            <v>19.882000000000001</v>
          </cell>
          <cell r="AW175">
            <v>0.73</v>
          </cell>
          <cell r="AX175">
            <v>39.540999999999997</v>
          </cell>
          <cell r="AY175">
            <v>0</v>
          </cell>
          <cell r="AZ175">
            <v>41.625</v>
          </cell>
          <cell r="BA175">
            <v>0</v>
          </cell>
          <cell r="BB175">
            <v>35.75</v>
          </cell>
          <cell r="BC175">
            <v>0</v>
          </cell>
          <cell r="BD175">
            <v>47.735999999999997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</row>
        <row r="176">
          <cell r="E176" t="e">
            <v>#VALUE!</v>
          </cell>
          <cell r="F176">
            <v>1</v>
          </cell>
          <cell r="G176">
            <v>0.05</v>
          </cell>
          <cell r="H176" t="str">
            <v>PensionAccounting</v>
          </cell>
          <cell r="I176" t="str">
            <v>CP (Current Participant)</v>
          </cell>
          <cell r="J176">
            <v>2014</v>
          </cell>
          <cell r="K176" t="str">
            <v>CEG Qualified Plan</v>
          </cell>
          <cell r="L176" t="str">
            <v>ALL</v>
          </cell>
          <cell r="M176">
            <v>1405352808</v>
          </cell>
          <cell r="N176">
            <v>922682183</v>
          </cell>
          <cell r="O176">
            <v>46682453</v>
          </cell>
          <cell r="P176">
            <v>781371590</v>
          </cell>
          <cell r="Q176">
            <v>55787994</v>
          </cell>
          <cell r="R176">
            <v>789367672</v>
          </cell>
          <cell r="S176">
            <v>57679885</v>
          </cell>
          <cell r="T176">
            <v>572266077</v>
          </cell>
          <cell r="U176">
            <v>101022807</v>
          </cell>
          <cell r="V176">
            <v>40347711</v>
          </cell>
          <cell r="W176">
            <v>59395906</v>
          </cell>
          <cell r="X176">
            <v>99743617</v>
          </cell>
          <cell r="Y176">
            <v>6094.09</v>
          </cell>
          <cell r="Z176">
            <v>624937946</v>
          </cell>
          <cell r="AA176">
            <v>6408059389</v>
          </cell>
          <cell r="AB176">
            <v>572939190</v>
          </cell>
          <cell r="AC176">
            <v>4176235881</v>
          </cell>
          <cell r="AD176">
            <v>6069.07</v>
          </cell>
          <cell r="AE176">
            <v>0</v>
          </cell>
          <cell r="AF176">
            <v>46.38</v>
          </cell>
          <cell r="AG176">
            <v>15.11</v>
          </cell>
          <cell r="AH176">
            <v>16.23</v>
          </cell>
          <cell r="AI176">
            <v>15.11</v>
          </cell>
          <cell r="AJ176">
            <v>16.07</v>
          </cell>
          <cell r="AK176">
            <v>15.11</v>
          </cell>
          <cell r="AL176">
            <v>66132.03</v>
          </cell>
          <cell r="AM176">
            <v>6039.64</v>
          </cell>
          <cell r="AN176">
            <v>10.95</v>
          </cell>
          <cell r="AO176">
            <v>3009.74</v>
          </cell>
          <cell r="AP176">
            <v>74.599999999999994</v>
          </cell>
          <cell r="AQ176">
            <v>0</v>
          </cell>
          <cell r="AR176">
            <v>12.500999999999999</v>
          </cell>
          <cell r="AS176">
            <v>284.33</v>
          </cell>
          <cell r="AT176">
            <v>60.973999999999997</v>
          </cell>
          <cell r="AU176">
            <v>0</v>
          </cell>
          <cell r="AV176">
            <v>18.350999999999999</v>
          </cell>
          <cell r="AW176">
            <v>1783.55</v>
          </cell>
          <cell r="AX176">
            <v>55.808</v>
          </cell>
          <cell r="AY176">
            <v>0</v>
          </cell>
          <cell r="AZ176">
            <v>27.302</v>
          </cell>
          <cell r="BA176">
            <v>589.29999999999995</v>
          </cell>
          <cell r="BB176">
            <v>79.307000000000002</v>
          </cell>
          <cell r="BC176">
            <v>0</v>
          </cell>
          <cell r="BD176">
            <v>11.034000000000001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E177">
            <v>111.50002000000001</v>
          </cell>
          <cell r="F177">
            <v>1</v>
          </cell>
          <cell r="G177">
            <v>0.05</v>
          </cell>
          <cell r="H177" t="str">
            <v>PensionAccounting</v>
          </cell>
          <cell r="I177" t="str">
            <v>NE (New Entrant)</v>
          </cell>
          <cell r="J177">
            <v>2014</v>
          </cell>
          <cell r="K177" t="str">
            <v>CEG Qualified Plan</v>
          </cell>
          <cell r="L177" t="str">
            <v>ALL</v>
          </cell>
          <cell r="M177">
            <v>185241550</v>
          </cell>
          <cell r="N177">
            <v>19308885</v>
          </cell>
          <cell r="O177">
            <v>11967905</v>
          </cell>
          <cell r="P177">
            <v>15606252</v>
          </cell>
          <cell r="Q177">
            <v>9426110</v>
          </cell>
          <cell r="R177">
            <v>0</v>
          </cell>
          <cell r="S177">
            <v>13239248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2177.94</v>
          </cell>
          <cell r="Z177">
            <v>192890880</v>
          </cell>
          <cell r="AA177">
            <v>2147217117</v>
          </cell>
          <cell r="AB177">
            <v>20373065</v>
          </cell>
          <cell r="AC177">
            <v>1887329707</v>
          </cell>
          <cell r="AD177">
            <v>0</v>
          </cell>
          <cell r="AE177">
            <v>0</v>
          </cell>
          <cell r="AF177">
            <v>35.53</v>
          </cell>
          <cell r="AG177">
            <v>1.47</v>
          </cell>
          <cell r="AH177">
            <v>0.97</v>
          </cell>
          <cell r="AI177">
            <v>1.47</v>
          </cell>
          <cell r="AJ177">
            <v>0.97</v>
          </cell>
          <cell r="AK177">
            <v>1.47</v>
          </cell>
          <cell r="AL177">
            <v>26375.56</v>
          </cell>
          <cell r="AM177">
            <v>1743.44</v>
          </cell>
          <cell r="AN177">
            <v>15.13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</row>
        <row r="178">
          <cell r="E178" t="e">
            <v>#VALUE!</v>
          </cell>
          <cell r="F178">
            <v>1</v>
          </cell>
          <cell r="G178">
            <v>0.05</v>
          </cell>
          <cell r="H178" t="str">
            <v>PensionAccounting</v>
          </cell>
          <cell r="I178" t="str">
            <v>CP - Emerging Inactive</v>
          </cell>
          <cell r="J178">
            <v>2014</v>
          </cell>
          <cell r="K178" t="str">
            <v>CEG Qualified Plan</v>
          </cell>
          <cell r="L178" t="str">
            <v>ALL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22777931</v>
          </cell>
          <cell r="U178">
            <v>7043859</v>
          </cell>
          <cell r="V178">
            <v>0</v>
          </cell>
          <cell r="W178">
            <v>9336959</v>
          </cell>
          <cell r="X178">
            <v>9336959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230.37</v>
          </cell>
          <cell r="AP178">
            <v>63.585000000000001</v>
          </cell>
          <cell r="AQ178">
            <v>0</v>
          </cell>
          <cell r="AR178">
            <v>20.254000000000001</v>
          </cell>
          <cell r="AS178">
            <v>99.89</v>
          </cell>
          <cell r="AT178">
            <v>57.237000000000002</v>
          </cell>
          <cell r="AU178">
            <v>0</v>
          </cell>
          <cell r="AV178">
            <v>18.898</v>
          </cell>
          <cell r="AW178">
            <v>97.62</v>
          </cell>
          <cell r="AX178">
            <v>42.639000000000003</v>
          </cell>
          <cell r="AY178">
            <v>0</v>
          </cell>
          <cell r="AZ178">
            <v>39.209000000000003</v>
          </cell>
          <cell r="BA178">
            <v>6.81</v>
          </cell>
          <cell r="BB178">
            <v>56.347000000000001</v>
          </cell>
          <cell r="BC178">
            <v>0</v>
          </cell>
          <cell r="BD178">
            <v>27.829000000000001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</row>
        <row r="179">
          <cell r="E179" t="e">
            <v>#VALUE!</v>
          </cell>
          <cell r="F179">
            <v>1</v>
          </cell>
          <cell r="G179">
            <v>0.05</v>
          </cell>
          <cell r="H179" t="str">
            <v>PensionAccounting</v>
          </cell>
          <cell r="I179" t="str">
            <v>NE - Emerging Inactive</v>
          </cell>
          <cell r="J179">
            <v>2014</v>
          </cell>
          <cell r="K179" t="str">
            <v>CEG Qualified Plan</v>
          </cell>
          <cell r="L179" t="str">
            <v>ALL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</row>
        <row r="180">
          <cell r="E180">
            <v>111.505</v>
          </cell>
          <cell r="F180">
            <v>1</v>
          </cell>
          <cell r="G180">
            <v>0.05</v>
          </cell>
          <cell r="H180" t="str">
            <v>PensionAccounting</v>
          </cell>
          <cell r="I180" t="str">
            <v>ALL</v>
          </cell>
          <cell r="J180">
            <v>2014</v>
          </cell>
          <cell r="K180" t="str">
            <v>CEG Qualified Plan</v>
          </cell>
          <cell r="L180" t="str">
            <v>ALL</v>
          </cell>
          <cell r="M180">
            <v>1590594358</v>
          </cell>
          <cell r="N180">
            <v>941991068</v>
          </cell>
          <cell r="O180">
            <v>58650358</v>
          </cell>
          <cell r="P180">
            <v>796977842</v>
          </cell>
          <cell r="Q180">
            <v>65214104</v>
          </cell>
          <cell r="R180">
            <v>789367672</v>
          </cell>
          <cell r="S180">
            <v>70919133</v>
          </cell>
          <cell r="T180">
            <v>695044008</v>
          </cell>
          <cell r="U180">
            <v>108066666</v>
          </cell>
          <cell r="V180">
            <v>40347711</v>
          </cell>
          <cell r="W180">
            <v>68732865</v>
          </cell>
          <cell r="X180">
            <v>109080576</v>
          </cell>
          <cell r="Y180">
            <v>8272.0300000000007</v>
          </cell>
          <cell r="Z180">
            <v>817828826</v>
          </cell>
          <cell r="AA180">
            <v>8555276506</v>
          </cell>
          <cell r="AB180">
            <v>593312255</v>
          </cell>
          <cell r="AC180">
            <v>6063565588</v>
          </cell>
          <cell r="AD180">
            <v>6069.07</v>
          </cell>
          <cell r="AE180">
            <v>0</v>
          </cell>
          <cell r="AF180">
            <v>43.52</v>
          </cell>
          <cell r="AG180">
            <v>11.52</v>
          </cell>
          <cell r="AH180">
            <v>12.21</v>
          </cell>
          <cell r="AI180">
            <v>11.52</v>
          </cell>
          <cell r="AJ180">
            <v>12.1</v>
          </cell>
          <cell r="AK180">
            <v>11.52</v>
          </cell>
          <cell r="AL180">
            <v>92507.59</v>
          </cell>
          <cell r="AM180">
            <v>7783.08</v>
          </cell>
          <cell r="AN180">
            <v>11.89</v>
          </cell>
          <cell r="AO180">
            <v>3240.11</v>
          </cell>
          <cell r="AP180">
            <v>73.816999999999993</v>
          </cell>
          <cell r="AQ180">
            <v>0</v>
          </cell>
          <cell r="AR180">
            <v>13.053000000000001</v>
          </cell>
          <cell r="AS180">
            <v>384.22</v>
          </cell>
          <cell r="AT180">
            <v>60.002000000000002</v>
          </cell>
          <cell r="AU180">
            <v>0</v>
          </cell>
          <cell r="AV180">
            <v>18.494</v>
          </cell>
          <cell r="AW180">
            <v>1881.17</v>
          </cell>
          <cell r="AX180">
            <v>55.124000000000002</v>
          </cell>
          <cell r="AY180">
            <v>0</v>
          </cell>
          <cell r="AZ180">
            <v>27.92</v>
          </cell>
          <cell r="BA180">
            <v>596.11</v>
          </cell>
          <cell r="BB180">
            <v>79.045000000000002</v>
          </cell>
          <cell r="BC180">
            <v>0</v>
          </cell>
          <cell r="BD180">
            <v>11.226000000000001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E181">
            <v>112.01010000000001</v>
          </cell>
          <cell r="F181">
            <v>1</v>
          </cell>
          <cell r="G181">
            <v>0.05</v>
          </cell>
          <cell r="H181" t="str">
            <v>PensionAccounting</v>
          </cell>
          <cell r="I181" t="str">
            <v>CP (Current Participant)</v>
          </cell>
          <cell r="J181">
            <v>2015</v>
          </cell>
          <cell r="K181" t="str">
            <v>CEG Qualified Plan</v>
          </cell>
          <cell r="L181">
            <v>1</v>
          </cell>
          <cell r="M181">
            <v>685798565</v>
          </cell>
          <cell r="N181">
            <v>522830881</v>
          </cell>
          <cell r="O181">
            <v>17036596</v>
          </cell>
          <cell r="P181">
            <v>445200768</v>
          </cell>
          <cell r="Q181">
            <v>25096836</v>
          </cell>
          <cell r="R181">
            <v>449741637</v>
          </cell>
          <cell r="S181">
            <v>25527114</v>
          </cell>
          <cell r="T181">
            <v>438530241</v>
          </cell>
          <cell r="U181">
            <v>82934816</v>
          </cell>
          <cell r="V181">
            <v>21932279</v>
          </cell>
          <cell r="W181">
            <v>49144285</v>
          </cell>
          <cell r="X181">
            <v>71076564</v>
          </cell>
          <cell r="Y181">
            <v>2551.81</v>
          </cell>
          <cell r="Z181">
            <v>241355500</v>
          </cell>
          <cell r="AA181">
            <v>2222463274</v>
          </cell>
          <cell r="AB181">
            <v>305429313</v>
          </cell>
          <cell r="AC181">
            <v>1552867012</v>
          </cell>
          <cell r="AD181">
            <v>2551.81</v>
          </cell>
          <cell r="AE181">
            <v>0</v>
          </cell>
          <cell r="AF181">
            <v>48.13</v>
          </cell>
          <cell r="AG181">
            <v>20.73</v>
          </cell>
          <cell r="AH181">
            <v>20.99</v>
          </cell>
          <cell r="AI181">
            <v>20.73</v>
          </cell>
          <cell r="AJ181">
            <v>20.95</v>
          </cell>
          <cell r="AK181">
            <v>20.73</v>
          </cell>
          <cell r="AL181">
            <v>26495.13</v>
          </cell>
          <cell r="AM181">
            <v>2524.4299999999998</v>
          </cell>
          <cell r="AN181">
            <v>10.5</v>
          </cell>
          <cell r="AO181">
            <v>2424</v>
          </cell>
          <cell r="AP181">
            <v>76.632999999999996</v>
          </cell>
          <cell r="AQ181">
            <v>0</v>
          </cell>
          <cell r="AR181">
            <v>11.106999999999999</v>
          </cell>
          <cell r="AS181">
            <v>219.11</v>
          </cell>
          <cell r="AT181">
            <v>62.112000000000002</v>
          </cell>
          <cell r="AU181">
            <v>0</v>
          </cell>
          <cell r="AV181">
            <v>18.048999999999999</v>
          </cell>
          <cell r="AW181">
            <v>1400.38</v>
          </cell>
          <cell r="AX181">
            <v>57.941000000000003</v>
          </cell>
          <cell r="AY181">
            <v>0</v>
          </cell>
          <cell r="AZ181">
            <v>25.53</v>
          </cell>
          <cell r="BA181">
            <v>535.16</v>
          </cell>
          <cell r="BB181">
            <v>80.356999999999999</v>
          </cell>
          <cell r="BC181">
            <v>0</v>
          </cell>
          <cell r="BD181">
            <v>10.39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E182">
            <v>112.01002000000001</v>
          </cell>
          <cell r="F182">
            <v>1</v>
          </cell>
          <cell r="G182">
            <v>0.05</v>
          </cell>
          <cell r="H182" t="str">
            <v>PensionAccounting</v>
          </cell>
          <cell r="I182" t="str">
            <v>NE (New Entrant)</v>
          </cell>
          <cell r="J182">
            <v>2015</v>
          </cell>
          <cell r="K182" t="str">
            <v>CEG Qualified Plan</v>
          </cell>
          <cell r="L182">
            <v>1</v>
          </cell>
          <cell r="M182">
            <v>103816382</v>
          </cell>
          <cell r="N182">
            <v>13127188</v>
          </cell>
          <cell r="O182">
            <v>6428672</v>
          </cell>
          <cell r="P182">
            <v>10431115</v>
          </cell>
          <cell r="Q182">
            <v>5196343</v>
          </cell>
          <cell r="R182">
            <v>4623386</v>
          </cell>
          <cell r="S182">
            <v>5664797</v>
          </cell>
          <cell r="V182">
            <v>349876</v>
          </cell>
          <cell r="X182">
            <v>349876</v>
          </cell>
          <cell r="Y182">
            <v>1023.16</v>
          </cell>
          <cell r="Z182">
            <v>94472347</v>
          </cell>
          <cell r="AA182">
            <v>1130436793</v>
          </cell>
          <cell r="AB182">
            <v>12832578</v>
          </cell>
          <cell r="AC182">
            <v>945649592</v>
          </cell>
          <cell r="AD182">
            <v>215.76</v>
          </cell>
          <cell r="AE182">
            <v>0</v>
          </cell>
          <cell r="AF182">
            <v>35.97</v>
          </cell>
          <cell r="AG182">
            <v>1.84</v>
          </cell>
          <cell r="AH182">
            <v>1.34</v>
          </cell>
          <cell r="AI182">
            <v>1.84</v>
          </cell>
          <cell r="AJ182">
            <v>1.34</v>
          </cell>
          <cell r="AK182">
            <v>1.84</v>
          </cell>
          <cell r="AL182">
            <v>13560.63</v>
          </cell>
          <cell r="AM182">
            <v>874.13</v>
          </cell>
          <cell r="AN182">
            <v>15.51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E183">
            <v>112.010001</v>
          </cell>
          <cell r="F183">
            <v>1</v>
          </cell>
          <cell r="G183">
            <v>0.05</v>
          </cell>
          <cell r="H183" t="str">
            <v>PensionAccounting</v>
          </cell>
          <cell r="I183" t="str">
            <v>CP - Emerging Inactive</v>
          </cell>
          <cell r="J183">
            <v>2015</v>
          </cell>
          <cell r="K183" t="str">
            <v>CEG Qualified Plan</v>
          </cell>
          <cell r="L183">
            <v>1</v>
          </cell>
          <cell r="T183">
            <v>113836126</v>
          </cell>
          <cell r="U183">
            <v>3817549</v>
          </cell>
          <cell r="W183">
            <v>8693611</v>
          </cell>
          <cell r="X183">
            <v>8693611</v>
          </cell>
          <cell r="AO183">
            <v>194.6</v>
          </cell>
          <cell r="AP183">
            <v>63.997999999999998</v>
          </cell>
          <cell r="AQ183">
            <v>0</v>
          </cell>
          <cell r="AR183">
            <v>19.966999999999999</v>
          </cell>
          <cell r="AS183">
            <v>75.39</v>
          </cell>
          <cell r="AT183">
            <v>58.241</v>
          </cell>
          <cell r="AU183">
            <v>0</v>
          </cell>
          <cell r="AV183">
            <v>18.747</v>
          </cell>
          <cell r="AW183">
            <v>15.86</v>
          </cell>
          <cell r="AX183">
            <v>50.503</v>
          </cell>
          <cell r="AY183">
            <v>0</v>
          </cell>
          <cell r="AZ183">
            <v>31.751000000000001</v>
          </cell>
          <cell r="BA183">
            <v>5.15</v>
          </cell>
          <cell r="BB183">
            <v>58.15</v>
          </cell>
          <cell r="BC183">
            <v>0</v>
          </cell>
          <cell r="BD183">
            <v>26.219000000000001</v>
          </cell>
        </row>
        <row r="184">
          <cell r="E184">
            <v>112.01010000000001</v>
          </cell>
          <cell r="F184">
            <v>1</v>
          </cell>
          <cell r="G184">
            <v>0.05</v>
          </cell>
          <cell r="H184" t="str">
            <v>PensionAccounting</v>
          </cell>
          <cell r="I184" t="str">
            <v>NE - Emerging Inactive</v>
          </cell>
          <cell r="J184">
            <v>2015</v>
          </cell>
          <cell r="K184" t="str">
            <v>CEG Qualified Plan</v>
          </cell>
          <cell r="L184">
            <v>1</v>
          </cell>
          <cell r="T184">
            <v>0</v>
          </cell>
          <cell r="U184">
            <v>0</v>
          </cell>
          <cell r="W184">
            <v>0</v>
          </cell>
          <cell r="X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</row>
        <row r="185">
          <cell r="E185">
            <v>112.015</v>
          </cell>
          <cell r="F185">
            <v>1</v>
          </cell>
          <cell r="G185">
            <v>0.05</v>
          </cell>
          <cell r="H185" t="str">
            <v>PensionAccounting</v>
          </cell>
          <cell r="I185" t="str">
            <v>ALL</v>
          </cell>
          <cell r="J185">
            <v>2015</v>
          </cell>
          <cell r="K185" t="str">
            <v>CEG Qualified Plan</v>
          </cell>
          <cell r="L185">
            <v>1</v>
          </cell>
          <cell r="M185">
            <v>789614947</v>
          </cell>
          <cell r="N185">
            <v>535958069</v>
          </cell>
          <cell r="O185">
            <v>23465268</v>
          </cell>
          <cell r="P185">
            <v>455631883</v>
          </cell>
          <cell r="Q185">
            <v>30293179</v>
          </cell>
          <cell r="R185">
            <v>454365023</v>
          </cell>
          <cell r="S185">
            <v>31191911</v>
          </cell>
          <cell r="T185">
            <v>552366367</v>
          </cell>
          <cell r="U185">
            <v>86752365</v>
          </cell>
          <cell r="V185">
            <v>22282155</v>
          </cell>
          <cell r="W185">
            <v>57837896</v>
          </cell>
          <cell r="X185">
            <v>80120051</v>
          </cell>
          <cell r="Y185">
            <v>3574.97</v>
          </cell>
          <cell r="Z185">
            <v>335827847</v>
          </cell>
          <cell r="AA185">
            <v>3352900067</v>
          </cell>
          <cell r="AB185">
            <v>318261891</v>
          </cell>
          <cell r="AC185">
            <v>2498516604</v>
          </cell>
          <cell r="AD185">
            <v>2767.57</v>
          </cell>
          <cell r="AE185">
            <v>0</v>
          </cell>
          <cell r="AF185">
            <v>44.65</v>
          </cell>
          <cell r="AG185">
            <v>15.32</v>
          </cell>
          <cell r="AH185">
            <v>15.36</v>
          </cell>
          <cell r="AI185">
            <v>15.32</v>
          </cell>
          <cell r="AJ185">
            <v>15.33</v>
          </cell>
          <cell r="AK185">
            <v>15.32</v>
          </cell>
          <cell r="AL185">
            <v>40055.760000000002</v>
          </cell>
          <cell r="AM185">
            <v>3398.57</v>
          </cell>
          <cell r="AN185">
            <v>11.79</v>
          </cell>
          <cell r="AO185">
            <v>2618.6</v>
          </cell>
          <cell r="AP185">
            <v>75.694000000000003</v>
          </cell>
          <cell r="AQ185">
            <v>0</v>
          </cell>
          <cell r="AR185">
            <v>11.766</v>
          </cell>
          <cell r="AS185">
            <v>294.5</v>
          </cell>
          <cell r="AT185">
            <v>61.121000000000002</v>
          </cell>
          <cell r="AU185">
            <v>0</v>
          </cell>
          <cell r="AV185">
            <v>18.228000000000002</v>
          </cell>
          <cell r="AW185">
            <v>1416.24</v>
          </cell>
          <cell r="AX185">
            <v>57.856999999999999</v>
          </cell>
          <cell r="AY185">
            <v>0</v>
          </cell>
          <cell r="AZ185">
            <v>25.599</v>
          </cell>
          <cell r="BA185">
            <v>540.30999999999995</v>
          </cell>
          <cell r="BB185">
            <v>80.144999999999996</v>
          </cell>
          <cell r="BC185">
            <v>0</v>
          </cell>
          <cell r="BD185">
            <v>10.54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</row>
        <row r="186">
          <cell r="E186">
            <v>112.0202</v>
          </cell>
          <cell r="F186">
            <v>1</v>
          </cell>
          <cell r="G186">
            <v>0.05</v>
          </cell>
          <cell r="H186" t="str">
            <v>PensionAccounting</v>
          </cell>
          <cell r="I186" t="str">
            <v>CP (Current Participant)</v>
          </cell>
          <cell r="J186">
            <v>2015</v>
          </cell>
          <cell r="K186" t="str">
            <v>CEG Qualified Plan</v>
          </cell>
          <cell r="L186">
            <v>2</v>
          </cell>
          <cell r="M186">
            <v>41978286</v>
          </cell>
          <cell r="N186">
            <v>33945411</v>
          </cell>
          <cell r="O186">
            <v>1151102</v>
          </cell>
          <cell r="P186">
            <v>28772573</v>
          </cell>
          <cell r="Q186">
            <v>1789839</v>
          </cell>
          <cell r="R186">
            <v>27792744</v>
          </cell>
          <cell r="S186">
            <v>1952580</v>
          </cell>
          <cell r="T186">
            <v>24735597</v>
          </cell>
          <cell r="U186">
            <v>10168073</v>
          </cell>
          <cell r="V186">
            <v>289162</v>
          </cell>
          <cell r="W186">
            <v>2415873</v>
          </cell>
          <cell r="X186">
            <v>2705035</v>
          </cell>
          <cell r="Y186">
            <v>296.58999999999997</v>
          </cell>
          <cell r="Z186">
            <v>22511901</v>
          </cell>
          <cell r="AA186">
            <v>172143642</v>
          </cell>
          <cell r="AB186">
            <v>10683053</v>
          </cell>
          <cell r="AC186">
            <v>62147205</v>
          </cell>
          <cell r="AD186">
            <v>296.58999999999997</v>
          </cell>
          <cell r="AE186">
            <v>0</v>
          </cell>
          <cell r="AF186">
            <v>48.48</v>
          </cell>
          <cell r="AG186">
            <v>14.65</v>
          </cell>
          <cell r="AH186">
            <v>16.170000000000002</v>
          </cell>
          <cell r="AI186">
            <v>14.65</v>
          </cell>
          <cell r="AJ186">
            <v>16.13</v>
          </cell>
          <cell r="AK186">
            <v>14.65</v>
          </cell>
          <cell r="AL186">
            <v>2436.3200000000002</v>
          </cell>
          <cell r="AM186">
            <v>291.95</v>
          </cell>
          <cell r="AN186">
            <v>8.35</v>
          </cell>
          <cell r="AO186">
            <v>174.21</v>
          </cell>
          <cell r="AP186">
            <v>69.807000000000002</v>
          </cell>
          <cell r="AQ186">
            <v>0</v>
          </cell>
          <cell r="AR186">
            <v>16.306000000000001</v>
          </cell>
          <cell r="AS186">
            <v>14.29</v>
          </cell>
          <cell r="AT186">
            <v>61.856000000000002</v>
          </cell>
          <cell r="AU186">
            <v>0</v>
          </cell>
          <cell r="AV186">
            <v>18.076000000000001</v>
          </cell>
          <cell r="AW186">
            <v>208.87</v>
          </cell>
          <cell r="AX186">
            <v>53.353000000000002</v>
          </cell>
          <cell r="AY186">
            <v>0</v>
          </cell>
          <cell r="AZ186">
            <v>29.483000000000001</v>
          </cell>
          <cell r="BA186">
            <v>9.52</v>
          </cell>
          <cell r="BB186">
            <v>66.856999999999999</v>
          </cell>
          <cell r="BC186">
            <v>0</v>
          </cell>
          <cell r="BD186">
            <v>19.439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</row>
        <row r="187">
          <cell r="E187">
            <v>112.02002</v>
          </cell>
          <cell r="F187">
            <v>1</v>
          </cell>
          <cell r="G187">
            <v>0.05</v>
          </cell>
          <cell r="H187" t="str">
            <v>PensionAccounting</v>
          </cell>
          <cell r="I187" t="str">
            <v>NE (New Entrant)</v>
          </cell>
          <cell r="J187">
            <v>2015</v>
          </cell>
          <cell r="K187" t="str">
            <v>CEG Qualified Plan</v>
          </cell>
          <cell r="L187">
            <v>2</v>
          </cell>
          <cell r="M187">
            <v>6813259</v>
          </cell>
          <cell r="N187">
            <v>1185242</v>
          </cell>
          <cell r="O187">
            <v>542779</v>
          </cell>
          <cell r="P187">
            <v>1018865</v>
          </cell>
          <cell r="Q187">
            <v>477803</v>
          </cell>
          <cell r="R187">
            <v>503881</v>
          </cell>
          <cell r="S187">
            <v>533675</v>
          </cell>
          <cell r="V187">
            <v>3712</v>
          </cell>
          <cell r="X187">
            <v>3712</v>
          </cell>
          <cell r="Y187">
            <v>211.39</v>
          </cell>
          <cell r="Z187">
            <v>19532687</v>
          </cell>
          <cell r="AA187">
            <v>148474138</v>
          </cell>
          <cell r="AB187">
            <v>1319751</v>
          </cell>
          <cell r="AC187">
            <v>97312084</v>
          </cell>
          <cell r="AD187">
            <v>45.94</v>
          </cell>
          <cell r="AE187">
            <v>0</v>
          </cell>
          <cell r="AF187">
            <v>36.06</v>
          </cell>
          <cell r="AG187">
            <v>1.8</v>
          </cell>
          <cell r="AH187">
            <v>1.3</v>
          </cell>
          <cell r="AI187">
            <v>1.8</v>
          </cell>
          <cell r="AJ187">
            <v>1.3</v>
          </cell>
          <cell r="AK187">
            <v>1.8</v>
          </cell>
          <cell r="AL187">
            <v>1617.07</v>
          </cell>
          <cell r="AM187">
            <v>158.1</v>
          </cell>
          <cell r="AN187">
            <v>10.23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</row>
        <row r="188">
          <cell r="E188">
            <v>112.02000199999999</v>
          </cell>
          <cell r="F188">
            <v>1</v>
          </cell>
          <cell r="G188">
            <v>0.05</v>
          </cell>
          <cell r="H188" t="str">
            <v>PensionAccounting</v>
          </cell>
          <cell r="I188" t="str">
            <v>CP - Emerging Inactive</v>
          </cell>
          <cell r="J188">
            <v>2015</v>
          </cell>
          <cell r="K188" t="str">
            <v>CEG Qualified Plan</v>
          </cell>
          <cell r="L188">
            <v>2</v>
          </cell>
          <cell r="T188">
            <v>11460709</v>
          </cell>
          <cell r="U188">
            <v>2622149</v>
          </cell>
          <cell r="W188">
            <v>918460</v>
          </cell>
          <cell r="X188">
            <v>918460</v>
          </cell>
          <cell r="AO188">
            <v>45.1</v>
          </cell>
          <cell r="AP188">
            <v>64.89</v>
          </cell>
          <cell r="AQ188">
            <v>0</v>
          </cell>
          <cell r="AR188">
            <v>19.331</v>
          </cell>
          <cell r="AS188">
            <v>10.26</v>
          </cell>
          <cell r="AT188">
            <v>56.164000000000001</v>
          </cell>
          <cell r="AU188">
            <v>0</v>
          </cell>
          <cell r="AV188">
            <v>19.149999999999999</v>
          </cell>
          <cell r="AW188">
            <v>87.88</v>
          </cell>
          <cell r="AX188">
            <v>42.039000000000001</v>
          </cell>
          <cell r="AY188">
            <v>0</v>
          </cell>
          <cell r="AZ188">
            <v>39.798000000000002</v>
          </cell>
          <cell r="BA188">
            <v>1.66</v>
          </cell>
          <cell r="BB188">
            <v>53.33</v>
          </cell>
          <cell r="BC188">
            <v>0</v>
          </cell>
          <cell r="BD188">
            <v>30.774999999999999</v>
          </cell>
        </row>
        <row r="189">
          <cell r="E189">
            <v>112.0202</v>
          </cell>
          <cell r="F189">
            <v>1</v>
          </cell>
          <cell r="G189">
            <v>0.05</v>
          </cell>
          <cell r="H189" t="str">
            <v>PensionAccounting</v>
          </cell>
          <cell r="I189" t="str">
            <v>NE - Emerging Inactive</v>
          </cell>
          <cell r="J189">
            <v>2015</v>
          </cell>
          <cell r="K189" t="str">
            <v>CEG Qualified Plan</v>
          </cell>
          <cell r="L189">
            <v>2</v>
          </cell>
          <cell r="T189">
            <v>0</v>
          </cell>
          <cell r="U189">
            <v>0</v>
          </cell>
          <cell r="W189">
            <v>0</v>
          </cell>
          <cell r="X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</row>
        <row r="190">
          <cell r="E190">
            <v>112.02499999999999</v>
          </cell>
          <cell r="F190">
            <v>1</v>
          </cell>
          <cell r="G190">
            <v>0.05</v>
          </cell>
          <cell r="H190" t="str">
            <v>PensionAccounting</v>
          </cell>
          <cell r="I190" t="str">
            <v>ALL</v>
          </cell>
          <cell r="J190">
            <v>2015</v>
          </cell>
          <cell r="K190" t="str">
            <v>CEG Qualified Plan</v>
          </cell>
          <cell r="L190">
            <v>2</v>
          </cell>
          <cell r="M190">
            <v>48791545</v>
          </cell>
          <cell r="N190">
            <v>35130653</v>
          </cell>
          <cell r="O190">
            <v>1693881</v>
          </cell>
          <cell r="P190">
            <v>29791438</v>
          </cell>
          <cell r="Q190">
            <v>2267642</v>
          </cell>
          <cell r="R190">
            <v>28296625</v>
          </cell>
          <cell r="S190">
            <v>2486255</v>
          </cell>
          <cell r="T190">
            <v>36196306</v>
          </cell>
          <cell r="U190">
            <v>12790222</v>
          </cell>
          <cell r="V190">
            <v>292874</v>
          </cell>
          <cell r="W190">
            <v>3334333</v>
          </cell>
          <cell r="X190">
            <v>3627207</v>
          </cell>
          <cell r="Y190">
            <v>507.98</v>
          </cell>
          <cell r="Z190">
            <v>42044588</v>
          </cell>
          <cell r="AA190">
            <v>320617780</v>
          </cell>
          <cell r="AB190">
            <v>12002804</v>
          </cell>
          <cell r="AC190">
            <v>159459289</v>
          </cell>
          <cell r="AD190">
            <v>342.53</v>
          </cell>
          <cell r="AE190">
            <v>0</v>
          </cell>
          <cell r="AF190">
            <v>43.31</v>
          </cell>
          <cell r="AG190">
            <v>9.3000000000000007</v>
          </cell>
          <cell r="AH190">
            <v>9.98</v>
          </cell>
          <cell r="AI190">
            <v>9.3000000000000007</v>
          </cell>
          <cell r="AJ190">
            <v>9.9499999999999993</v>
          </cell>
          <cell r="AK190">
            <v>9.3000000000000007</v>
          </cell>
          <cell r="AL190">
            <v>4053.39</v>
          </cell>
          <cell r="AM190">
            <v>450.05</v>
          </cell>
          <cell r="AN190">
            <v>9.01</v>
          </cell>
          <cell r="AO190">
            <v>219.31</v>
          </cell>
          <cell r="AP190">
            <v>68.796000000000006</v>
          </cell>
          <cell r="AQ190">
            <v>0</v>
          </cell>
          <cell r="AR190">
            <v>16.928000000000001</v>
          </cell>
          <cell r="AS190">
            <v>24.55</v>
          </cell>
          <cell r="AT190">
            <v>59.476999999999997</v>
          </cell>
          <cell r="AU190">
            <v>0</v>
          </cell>
          <cell r="AV190">
            <v>18.524999999999999</v>
          </cell>
          <cell r="AW190">
            <v>296.75</v>
          </cell>
          <cell r="AX190">
            <v>50.003</v>
          </cell>
          <cell r="AY190">
            <v>0</v>
          </cell>
          <cell r="AZ190">
            <v>32.536999999999999</v>
          </cell>
          <cell r="BA190">
            <v>11.18</v>
          </cell>
          <cell r="BB190">
            <v>64.846000000000004</v>
          </cell>
          <cell r="BC190">
            <v>0</v>
          </cell>
          <cell r="BD190">
            <v>21.125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</row>
        <row r="191">
          <cell r="E191">
            <v>112.0303</v>
          </cell>
          <cell r="F191">
            <v>1</v>
          </cell>
          <cell r="G191">
            <v>0.05</v>
          </cell>
          <cell r="H191" t="str">
            <v>PensionAccounting</v>
          </cell>
          <cell r="I191" t="str">
            <v>CP (Current Participant)</v>
          </cell>
          <cell r="J191">
            <v>2015</v>
          </cell>
          <cell r="K191" t="str">
            <v>CEG Qualified Plan</v>
          </cell>
          <cell r="L191">
            <v>3</v>
          </cell>
          <cell r="M191">
            <v>212027852</v>
          </cell>
          <cell r="N191">
            <v>117365398</v>
          </cell>
          <cell r="O191">
            <v>8132453</v>
          </cell>
          <cell r="P191">
            <v>98176083</v>
          </cell>
          <cell r="Q191">
            <v>8171751</v>
          </cell>
          <cell r="R191">
            <v>100653991</v>
          </cell>
          <cell r="S191">
            <v>8311285</v>
          </cell>
          <cell r="T191">
            <v>25687213</v>
          </cell>
          <cell r="U191">
            <v>3278268</v>
          </cell>
          <cell r="V191">
            <v>6173071</v>
          </cell>
          <cell r="W191">
            <v>2103853</v>
          </cell>
          <cell r="X191">
            <v>8276924</v>
          </cell>
          <cell r="Y191">
            <v>805.82</v>
          </cell>
          <cell r="Z191">
            <v>104430645</v>
          </cell>
          <cell r="AA191">
            <v>1245775696</v>
          </cell>
          <cell r="AB191">
            <v>94770256</v>
          </cell>
          <cell r="AC191">
            <v>784607441</v>
          </cell>
          <cell r="AD191">
            <v>805.82</v>
          </cell>
          <cell r="AE191">
            <v>0</v>
          </cell>
          <cell r="AF191">
            <v>44.96</v>
          </cell>
          <cell r="AG191">
            <v>12.5</v>
          </cell>
          <cell r="AH191">
            <v>12.88</v>
          </cell>
          <cell r="AI191">
            <v>12.5</v>
          </cell>
          <cell r="AJ191">
            <v>12.84</v>
          </cell>
          <cell r="AK191">
            <v>12.5</v>
          </cell>
          <cell r="AL191">
            <v>9979.75</v>
          </cell>
          <cell r="AM191">
            <v>799.87</v>
          </cell>
          <cell r="AN191">
            <v>12.48</v>
          </cell>
          <cell r="AO191">
            <v>74.760000000000005</v>
          </cell>
          <cell r="AP191">
            <v>65.191000000000003</v>
          </cell>
          <cell r="AQ191">
            <v>0</v>
          </cell>
          <cell r="AR191">
            <v>19.701000000000001</v>
          </cell>
          <cell r="AS191">
            <v>7.55</v>
          </cell>
          <cell r="AT191">
            <v>61.036000000000001</v>
          </cell>
          <cell r="AU191">
            <v>0</v>
          </cell>
          <cell r="AV191">
            <v>19.405000000000001</v>
          </cell>
          <cell r="AW191">
            <v>35.67</v>
          </cell>
          <cell r="AX191">
            <v>50.439</v>
          </cell>
          <cell r="AY191">
            <v>0</v>
          </cell>
          <cell r="AZ191">
            <v>32.634999999999998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E192">
            <v>112.03002000000001</v>
          </cell>
          <cell r="F192">
            <v>1</v>
          </cell>
          <cell r="G192">
            <v>0.05</v>
          </cell>
          <cell r="H192" t="str">
            <v>PensionAccounting</v>
          </cell>
          <cell r="I192" t="str">
            <v>NE (New Entrant)</v>
          </cell>
          <cell r="J192">
            <v>2015</v>
          </cell>
          <cell r="K192" t="str">
            <v>CEG Qualified Plan</v>
          </cell>
          <cell r="L192">
            <v>3</v>
          </cell>
          <cell r="M192">
            <v>45504791</v>
          </cell>
          <cell r="N192">
            <v>7102111</v>
          </cell>
          <cell r="O192">
            <v>2782470</v>
          </cell>
          <cell r="P192">
            <v>5618832</v>
          </cell>
          <cell r="Q192">
            <v>2313609</v>
          </cell>
          <cell r="R192">
            <v>3723265</v>
          </cell>
          <cell r="S192">
            <v>2819910</v>
          </cell>
          <cell r="V192">
            <v>281761</v>
          </cell>
          <cell r="X192">
            <v>281761</v>
          </cell>
          <cell r="Y192">
            <v>426.2</v>
          </cell>
          <cell r="Z192">
            <v>39486880</v>
          </cell>
          <cell r="AA192">
            <v>475639244</v>
          </cell>
          <cell r="AB192">
            <v>6675835</v>
          </cell>
          <cell r="AC192">
            <v>385661391</v>
          </cell>
          <cell r="AD192">
            <v>173.75</v>
          </cell>
          <cell r="AE192">
            <v>0</v>
          </cell>
          <cell r="AF192">
            <v>36.56</v>
          </cell>
          <cell r="AG192">
            <v>2.2999999999999998</v>
          </cell>
          <cell r="AH192">
            <v>1.8</v>
          </cell>
          <cell r="AI192">
            <v>2.2999999999999998</v>
          </cell>
          <cell r="AJ192">
            <v>1.8</v>
          </cell>
          <cell r="AK192">
            <v>2.2999999999999998</v>
          </cell>
          <cell r="AL192">
            <v>5736.65</v>
          </cell>
          <cell r="AM192">
            <v>381.42</v>
          </cell>
          <cell r="AN192">
            <v>15.04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E193">
            <v>112.03000300000001</v>
          </cell>
          <cell r="F193">
            <v>1</v>
          </cell>
          <cell r="G193">
            <v>0.05</v>
          </cell>
          <cell r="H193" t="str">
            <v>PensionAccounting</v>
          </cell>
          <cell r="I193" t="str">
            <v>CP - Emerging Inactive</v>
          </cell>
          <cell r="J193">
            <v>2015</v>
          </cell>
          <cell r="K193" t="str">
            <v>CEG Qualified Plan</v>
          </cell>
          <cell r="L193">
            <v>3</v>
          </cell>
          <cell r="T193">
            <v>10836155</v>
          </cell>
          <cell r="U193">
            <v>293589</v>
          </cell>
          <cell r="W193">
            <v>837438</v>
          </cell>
          <cell r="X193">
            <v>837438</v>
          </cell>
          <cell r="AO193">
            <v>16.5</v>
          </cell>
          <cell r="AP193">
            <v>64.48</v>
          </cell>
          <cell r="AQ193">
            <v>0</v>
          </cell>
          <cell r="AR193">
            <v>19.95</v>
          </cell>
          <cell r="AS193">
            <v>9.57</v>
          </cell>
          <cell r="AT193">
            <v>57.396999999999998</v>
          </cell>
          <cell r="AU193">
            <v>0</v>
          </cell>
          <cell r="AV193">
            <v>19.143000000000001</v>
          </cell>
          <cell r="AW193">
            <v>1.46</v>
          </cell>
          <cell r="AX193">
            <v>45.677999999999997</v>
          </cell>
          <cell r="AY193">
            <v>0</v>
          </cell>
          <cell r="AZ193">
            <v>36.987000000000002</v>
          </cell>
          <cell r="BA193">
            <v>0.38</v>
          </cell>
          <cell r="BB193">
            <v>59.673999999999999</v>
          </cell>
          <cell r="BC193">
            <v>0</v>
          </cell>
          <cell r="BD193">
            <v>24.478000000000002</v>
          </cell>
        </row>
        <row r="194">
          <cell r="E194">
            <v>112.0303</v>
          </cell>
          <cell r="F194">
            <v>1</v>
          </cell>
          <cell r="G194">
            <v>0.05</v>
          </cell>
          <cell r="H194" t="str">
            <v>PensionAccounting</v>
          </cell>
          <cell r="I194" t="str">
            <v>NE - Emerging Inactive</v>
          </cell>
          <cell r="J194">
            <v>2015</v>
          </cell>
          <cell r="K194" t="str">
            <v>CEG Qualified Plan</v>
          </cell>
          <cell r="L194">
            <v>3</v>
          </cell>
          <cell r="T194">
            <v>0</v>
          </cell>
          <cell r="U194">
            <v>0</v>
          </cell>
          <cell r="W194">
            <v>0</v>
          </cell>
          <cell r="X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</row>
        <row r="195">
          <cell r="E195">
            <v>112.035</v>
          </cell>
          <cell r="F195">
            <v>1</v>
          </cell>
          <cell r="G195">
            <v>0.05</v>
          </cell>
          <cell r="H195" t="str">
            <v>PensionAccounting</v>
          </cell>
          <cell r="I195" t="str">
            <v>ALL</v>
          </cell>
          <cell r="J195">
            <v>2015</v>
          </cell>
          <cell r="K195" t="str">
            <v>CEG Qualified Plan</v>
          </cell>
          <cell r="L195">
            <v>3</v>
          </cell>
          <cell r="M195">
            <v>257532643</v>
          </cell>
          <cell r="N195">
            <v>124467509</v>
          </cell>
          <cell r="O195">
            <v>10914923</v>
          </cell>
          <cell r="P195">
            <v>103794915</v>
          </cell>
          <cell r="Q195">
            <v>10485360</v>
          </cell>
          <cell r="R195">
            <v>104377256</v>
          </cell>
          <cell r="S195">
            <v>11131195</v>
          </cell>
          <cell r="T195">
            <v>36523368</v>
          </cell>
          <cell r="U195">
            <v>3571857</v>
          </cell>
          <cell r="V195">
            <v>6454832</v>
          </cell>
          <cell r="W195">
            <v>2941291</v>
          </cell>
          <cell r="X195">
            <v>9396123</v>
          </cell>
          <cell r="Y195">
            <v>1232.02</v>
          </cell>
          <cell r="Z195">
            <v>143917525</v>
          </cell>
          <cell r="AA195">
            <v>1721414940</v>
          </cell>
          <cell r="AB195">
            <v>101446091</v>
          </cell>
          <cell r="AC195">
            <v>1170268832</v>
          </cell>
          <cell r="AD195">
            <v>979.57</v>
          </cell>
          <cell r="AE195">
            <v>0</v>
          </cell>
          <cell r="AF195">
            <v>42.06</v>
          </cell>
          <cell r="AG195">
            <v>8.9700000000000006</v>
          </cell>
          <cell r="AH195">
            <v>9.0500000000000007</v>
          </cell>
          <cell r="AI195">
            <v>8.9700000000000006</v>
          </cell>
          <cell r="AJ195">
            <v>9.02</v>
          </cell>
          <cell r="AK195">
            <v>8.9700000000000006</v>
          </cell>
          <cell r="AL195">
            <v>15716.41</v>
          </cell>
          <cell r="AM195">
            <v>1181.29</v>
          </cell>
          <cell r="AN195">
            <v>13.3</v>
          </cell>
          <cell r="AO195">
            <v>91.26</v>
          </cell>
          <cell r="AP195">
            <v>65.061999999999998</v>
          </cell>
          <cell r="AQ195">
            <v>0</v>
          </cell>
          <cell r="AR195">
            <v>19.745999999999999</v>
          </cell>
          <cell r="AS195">
            <v>17.12</v>
          </cell>
          <cell r="AT195">
            <v>59.002000000000002</v>
          </cell>
          <cell r="AU195">
            <v>0</v>
          </cell>
          <cell r="AV195">
            <v>19.257999999999999</v>
          </cell>
          <cell r="AW195">
            <v>37.130000000000003</v>
          </cell>
          <cell r="AX195">
            <v>50.252000000000002</v>
          </cell>
          <cell r="AY195">
            <v>0</v>
          </cell>
          <cell r="AZ195">
            <v>32.805999999999997</v>
          </cell>
          <cell r="BA195">
            <v>0.38</v>
          </cell>
          <cell r="BB195">
            <v>59.673999999999999</v>
          </cell>
          <cell r="BC195">
            <v>0</v>
          </cell>
          <cell r="BD195">
            <v>24.478000000000002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</row>
        <row r="196">
          <cell r="E196">
            <v>112.04040000000001</v>
          </cell>
          <cell r="F196">
            <v>1</v>
          </cell>
          <cell r="G196">
            <v>0.05</v>
          </cell>
          <cell r="H196" t="str">
            <v>PensionAccounting</v>
          </cell>
          <cell r="I196" t="str">
            <v>CP (Current Participant)</v>
          </cell>
          <cell r="J196">
            <v>2015</v>
          </cell>
          <cell r="K196" t="str">
            <v>CEG Qualified Plan</v>
          </cell>
          <cell r="L196">
            <v>4</v>
          </cell>
          <cell r="M196">
            <v>66239574</v>
          </cell>
          <cell r="N196">
            <v>39823283</v>
          </cell>
          <cell r="O196">
            <v>2555454</v>
          </cell>
          <cell r="P196">
            <v>33974531</v>
          </cell>
          <cell r="Q196">
            <v>2478975</v>
          </cell>
          <cell r="R196">
            <v>34837933</v>
          </cell>
          <cell r="S196">
            <v>2478026</v>
          </cell>
          <cell r="T196">
            <v>5786951</v>
          </cell>
          <cell r="U196">
            <v>1761103</v>
          </cell>
          <cell r="V196">
            <v>2648858</v>
          </cell>
          <cell r="W196">
            <v>532497</v>
          </cell>
          <cell r="X196">
            <v>3181355</v>
          </cell>
          <cell r="Y196">
            <v>205.66</v>
          </cell>
          <cell r="Z196">
            <v>38362160</v>
          </cell>
          <cell r="AA196">
            <v>432563784</v>
          </cell>
          <cell r="AB196">
            <v>33808294</v>
          </cell>
          <cell r="AC196">
            <v>306985740</v>
          </cell>
          <cell r="AD196">
            <v>205.66</v>
          </cell>
          <cell r="AE196">
            <v>0</v>
          </cell>
          <cell r="AF196">
            <v>43.51</v>
          </cell>
          <cell r="AG196">
            <v>12.3</v>
          </cell>
          <cell r="AH196">
            <v>12.78</v>
          </cell>
          <cell r="AI196">
            <v>12.3</v>
          </cell>
          <cell r="AJ196">
            <v>12.75</v>
          </cell>
          <cell r="AK196">
            <v>12.3</v>
          </cell>
          <cell r="AL196">
            <v>1969.91</v>
          </cell>
          <cell r="AM196">
            <v>205.05</v>
          </cell>
          <cell r="AN196">
            <v>9.61</v>
          </cell>
          <cell r="AO196">
            <v>15.49</v>
          </cell>
          <cell r="AP196">
            <v>62.21</v>
          </cell>
          <cell r="AQ196">
            <v>0</v>
          </cell>
          <cell r="AR196">
            <v>21.771999999999998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17.84</v>
          </cell>
          <cell r="AX196">
            <v>48.082000000000001</v>
          </cell>
          <cell r="AY196">
            <v>0</v>
          </cell>
          <cell r="AZ196">
            <v>34.710999999999999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E197">
            <v>112.04002000000001</v>
          </cell>
          <cell r="F197">
            <v>1</v>
          </cell>
          <cell r="G197">
            <v>0.05</v>
          </cell>
          <cell r="H197" t="str">
            <v>PensionAccounting</v>
          </cell>
          <cell r="I197" t="str">
            <v>NE (New Entrant)</v>
          </cell>
          <cell r="J197">
            <v>2015</v>
          </cell>
          <cell r="K197" t="str">
            <v>CEG Qualified Plan</v>
          </cell>
          <cell r="L197">
            <v>4</v>
          </cell>
          <cell r="M197">
            <v>8983648</v>
          </cell>
          <cell r="N197">
            <v>1618361</v>
          </cell>
          <cell r="O197">
            <v>731732</v>
          </cell>
          <cell r="P197">
            <v>1401304</v>
          </cell>
          <cell r="Q197">
            <v>648725</v>
          </cell>
          <cell r="R197">
            <v>684954</v>
          </cell>
          <cell r="S197">
            <v>760468</v>
          </cell>
          <cell r="V197">
            <v>88552</v>
          </cell>
          <cell r="X197">
            <v>88552</v>
          </cell>
          <cell r="Y197">
            <v>137.30000000000001</v>
          </cell>
          <cell r="Z197">
            <v>12689547</v>
          </cell>
          <cell r="AA197">
            <v>96653726</v>
          </cell>
          <cell r="AB197">
            <v>1741322</v>
          </cell>
          <cell r="AC197">
            <v>126239212</v>
          </cell>
          <cell r="AD197">
            <v>30.1</v>
          </cell>
          <cell r="AE197">
            <v>0</v>
          </cell>
          <cell r="AF197">
            <v>36.090000000000003</v>
          </cell>
          <cell r="AG197">
            <v>1.82</v>
          </cell>
          <cell r="AH197">
            <v>1.32</v>
          </cell>
          <cell r="AI197">
            <v>1.82</v>
          </cell>
          <cell r="AJ197">
            <v>1.32</v>
          </cell>
          <cell r="AK197">
            <v>1.82</v>
          </cell>
          <cell r="AL197">
            <v>1053.8499999999999</v>
          </cell>
          <cell r="AM197">
            <v>103.29</v>
          </cell>
          <cell r="AN197">
            <v>10.199999999999999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E198">
            <v>112.04000400000001</v>
          </cell>
          <cell r="F198">
            <v>1</v>
          </cell>
          <cell r="G198">
            <v>0.05</v>
          </cell>
          <cell r="H198" t="str">
            <v>PensionAccounting</v>
          </cell>
          <cell r="I198" t="str">
            <v>CP - Emerging Inactive</v>
          </cell>
          <cell r="J198">
            <v>2015</v>
          </cell>
          <cell r="K198" t="str">
            <v>CEG Qualified Plan</v>
          </cell>
          <cell r="L198">
            <v>4</v>
          </cell>
          <cell r="T198">
            <v>2755632</v>
          </cell>
          <cell r="U198">
            <v>318236</v>
          </cell>
          <cell r="W198">
            <v>218939</v>
          </cell>
          <cell r="X198">
            <v>218939</v>
          </cell>
          <cell r="AO198">
            <v>2.72</v>
          </cell>
          <cell r="AP198">
            <v>63.85</v>
          </cell>
          <cell r="AQ198">
            <v>0</v>
          </cell>
          <cell r="AR198">
            <v>20.239999999999998</v>
          </cell>
          <cell r="AS198">
            <v>2.27</v>
          </cell>
          <cell r="AT198">
            <v>54.418999999999997</v>
          </cell>
          <cell r="AU198">
            <v>0</v>
          </cell>
          <cell r="AV198">
            <v>19.507000000000001</v>
          </cell>
          <cell r="AW198">
            <v>0.76</v>
          </cell>
          <cell r="AX198">
            <v>52.018999999999998</v>
          </cell>
          <cell r="AY198">
            <v>0</v>
          </cell>
          <cell r="AZ198">
            <v>30.105</v>
          </cell>
          <cell r="BA198">
            <v>7.0000000000000007E-2</v>
          </cell>
          <cell r="BB198">
            <v>58.014000000000003</v>
          </cell>
          <cell r="BC198">
            <v>0</v>
          </cell>
          <cell r="BD198">
            <v>26.201000000000001</v>
          </cell>
        </row>
        <row r="199">
          <cell r="E199">
            <v>112.04040000000001</v>
          </cell>
          <cell r="F199">
            <v>1</v>
          </cell>
          <cell r="G199">
            <v>0.05</v>
          </cell>
          <cell r="H199" t="str">
            <v>PensionAccounting</v>
          </cell>
          <cell r="I199" t="str">
            <v>NE - Emerging Inactive</v>
          </cell>
          <cell r="J199">
            <v>2015</v>
          </cell>
          <cell r="K199" t="str">
            <v>CEG Qualified Plan</v>
          </cell>
          <cell r="L199">
            <v>4</v>
          </cell>
          <cell r="T199">
            <v>0</v>
          </cell>
          <cell r="U199">
            <v>0</v>
          </cell>
          <cell r="W199">
            <v>0</v>
          </cell>
          <cell r="X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</row>
        <row r="200">
          <cell r="E200">
            <v>112.045</v>
          </cell>
          <cell r="F200">
            <v>1</v>
          </cell>
          <cell r="G200">
            <v>0.05</v>
          </cell>
          <cell r="H200" t="str">
            <v>PensionAccounting</v>
          </cell>
          <cell r="I200" t="str">
            <v>ALL</v>
          </cell>
          <cell r="J200">
            <v>2015</v>
          </cell>
          <cell r="K200" t="str">
            <v>CEG Qualified Plan</v>
          </cell>
          <cell r="L200">
            <v>4</v>
          </cell>
          <cell r="M200">
            <v>75223222</v>
          </cell>
          <cell r="N200">
            <v>41441644</v>
          </cell>
          <cell r="O200">
            <v>3287186</v>
          </cell>
          <cell r="P200">
            <v>35375835</v>
          </cell>
          <cell r="Q200">
            <v>3127700</v>
          </cell>
          <cell r="R200">
            <v>35522887</v>
          </cell>
          <cell r="S200">
            <v>3238494</v>
          </cell>
          <cell r="T200">
            <v>8542583</v>
          </cell>
          <cell r="U200">
            <v>2079339</v>
          </cell>
          <cell r="V200">
            <v>2737410</v>
          </cell>
          <cell r="W200">
            <v>751436</v>
          </cell>
          <cell r="X200">
            <v>3488846</v>
          </cell>
          <cell r="Y200">
            <v>342.96</v>
          </cell>
          <cell r="Z200">
            <v>51051707</v>
          </cell>
          <cell r="AA200">
            <v>529217510</v>
          </cell>
          <cell r="AB200">
            <v>35549616</v>
          </cell>
          <cell r="AC200">
            <v>433224952</v>
          </cell>
          <cell r="AD200">
            <v>235.76</v>
          </cell>
          <cell r="AE200">
            <v>0</v>
          </cell>
          <cell r="AF200">
            <v>40.54</v>
          </cell>
          <cell r="AG200">
            <v>8.1</v>
          </cell>
          <cell r="AH200">
            <v>8.1999999999999993</v>
          </cell>
          <cell r="AI200">
            <v>8.1</v>
          </cell>
          <cell r="AJ200">
            <v>8.18</v>
          </cell>
          <cell r="AK200">
            <v>8.1</v>
          </cell>
          <cell r="AL200">
            <v>3023.76</v>
          </cell>
          <cell r="AM200">
            <v>308.33</v>
          </cell>
          <cell r="AN200">
            <v>9.81</v>
          </cell>
          <cell r="AO200">
            <v>18.21</v>
          </cell>
          <cell r="AP200">
            <v>62.454999999999998</v>
          </cell>
          <cell r="AQ200">
            <v>0</v>
          </cell>
          <cell r="AR200">
            <v>21.542999999999999</v>
          </cell>
          <cell r="AS200">
            <v>2.27</v>
          </cell>
          <cell r="AT200">
            <v>54.418999999999997</v>
          </cell>
          <cell r="AU200">
            <v>0</v>
          </cell>
          <cell r="AV200">
            <v>19.507000000000001</v>
          </cell>
          <cell r="AW200">
            <v>18.600000000000001</v>
          </cell>
          <cell r="AX200">
            <v>48.244</v>
          </cell>
          <cell r="AY200">
            <v>0</v>
          </cell>
          <cell r="AZ200">
            <v>34.521999999999998</v>
          </cell>
          <cell r="BA200">
            <v>7.0000000000000007E-2</v>
          </cell>
          <cell r="BB200">
            <v>58.014000000000003</v>
          </cell>
          <cell r="BC200">
            <v>0</v>
          </cell>
          <cell r="BD200">
            <v>26.201000000000001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</row>
        <row r="201">
          <cell r="E201">
            <v>112.0505</v>
          </cell>
          <cell r="F201">
            <v>1</v>
          </cell>
          <cell r="G201">
            <v>0.05</v>
          </cell>
          <cell r="H201" t="str">
            <v>PensionAccounting</v>
          </cell>
          <cell r="I201" t="str">
            <v>CP (Current Participant)</v>
          </cell>
          <cell r="J201">
            <v>2015</v>
          </cell>
          <cell r="K201" t="str">
            <v>CEG Qualified Plan</v>
          </cell>
          <cell r="L201">
            <v>5</v>
          </cell>
          <cell r="M201">
            <v>164864653</v>
          </cell>
          <cell r="N201">
            <v>128335921</v>
          </cell>
          <cell r="O201">
            <v>4322094</v>
          </cell>
          <cell r="P201">
            <v>109753062</v>
          </cell>
          <cell r="Q201">
            <v>6370459</v>
          </cell>
          <cell r="R201">
            <v>110745927</v>
          </cell>
          <cell r="S201">
            <v>6440942</v>
          </cell>
          <cell r="T201">
            <v>39477593</v>
          </cell>
          <cell r="U201">
            <v>2569265</v>
          </cell>
          <cell r="V201">
            <v>6218347</v>
          </cell>
          <cell r="W201">
            <v>3189920</v>
          </cell>
          <cell r="X201">
            <v>9408267</v>
          </cell>
          <cell r="Y201">
            <v>566.87</v>
          </cell>
          <cell r="Z201">
            <v>56027795</v>
          </cell>
          <cell r="AA201">
            <v>475425940</v>
          </cell>
          <cell r="AB201">
            <v>72478825</v>
          </cell>
          <cell r="AC201">
            <v>321155124</v>
          </cell>
          <cell r="AD201">
            <v>566.87</v>
          </cell>
          <cell r="AE201">
            <v>0</v>
          </cell>
          <cell r="AF201">
            <v>50.21</v>
          </cell>
          <cell r="AG201">
            <v>21.45</v>
          </cell>
          <cell r="AH201">
            <v>21.74</v>
          </cell>
          <cell r="AI201">
            <v>21.45</v>
          </cell>
          <cell r="AJ201">
            <v>21.7</v>
          </cell>
          <cell r="AK201">
            <v>21.45</v>
          </cell>
          <cell r="AL201">
            <v>5283.07</v>
          </cell>
          <cell r="AM201">
            <v>557.49</v>
          </cell>
          <cell r="AN201">
            <v>9.48</v>
          </cell>
          <cell r="AO201">
            <v>128.46</v>
          </cell>
          <cell r="AP201">
            <v>68.527000000000001</v>
          </cell>
          <cell r="AQ201">
            <v>0</v>
          </cell>
          <cell r="AR201">
            <v>16.149000000000001</v>
          </cell>
          <cell r="AS201">
            <v>25.72</v>
          </cell>
          <cell r="AT201">
            <v>62.335999999999999</v>
          </cell>
          <cell r="AU201">
            <v>0</v>
          </cell>
          <cell r="AV201">
            <v>17.873999999999999</v>
          </cell>
          <cell r="AW201">
            <v>27.55</v>
          </cell>
          <cell r="AX201">
            <v>54.176000000000002</v>
          </cell>
          <cell r="AY201">
            <v>0</v>
          </cell>
          <cell r="AZ201">
            <v>28.6</v>
          </cell>
          <cell r="BA201">
            <v>8.7799999999999994</v>
          </cell>
          <cell r="BB201">
            <v>61.462000000000003</v>
          </cell>
          <cell r="BC201">
            <v>0</v>
          </cell>
          <cell r="BD201">
            <v>23.745999999999999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</row>
        <row r="202">
          <cell r="E202">
            <v>112.05002</v>
          </cell>
          <cell r="F202">
            <v>1</v>
          </cell>
          <cell r="G202">
            <v>0.05</v>
          </cell>
          <cell r="H202" t="str">
            <v>PensionAccounting</v>
          </cell>
          <cell r="I202" t="str">
            <v>NE (New Entrant)</v>
          </cell>
          <cell r="J202">
            <v>2015</v>
          </cell>
          <cell r="K202" t="str">
            <v>CEG Qualified Plan</v>
          </cell>
          <cell r="L202">
            <v>5</v>
          </cell>
          <cell r="M202">
            <v>17939014</v>
          </cell>
          <cell r="N202">
            <v>2127679</v>
          </cell>
          <cell r="O202">
            <v>1114633</v>
          </cell>
          <cell r="P202">
            <v>1693242</v>
          </cell>
          <cell r="Q202">
            <v>893431</v>
          </cell>
          <cell r="R202">
            <v>606459</v>
          </cell>
          <cell r="S202">
            <v>996919</v>
          </cell>
          <cell r="V202">
            <v>45895</v>
          </cell>
          <cell r="X202">
            <v>45895</v>
          </cell>
          <cell r="Y202">
            <v>179.11</v>
          </cell>
          <cell r="Z202">
            <v>16522744</v>
          </cell>
          <cell r="AA202">
            <v>197415637</v>
          </cell>
          <cell r="AB202">
            <v>2106567</v>
          </cell>
          <cell r="AC202">
            <v>166451086</v>
          </cell>
          <cell r="AD202">
            <v>28.29</v>
          </cell>
          <cell r="AE202">
            <v>0</v>
          </cell>
          <cell r="AF202">
            <v>35.82</v>
          </cell>
          <cell r="AG202">
            <v>1.72</v>
          </cell>
          <cell r="AH202">
            <v>1.22</v>
          </cell>
          <cell r="AI202">
            <v>1.72</v>
          </cell>
          <cell r="AJ202">
            <v>1.22</v>
          </cell>
          <cell r="AK202">
            <v>1.72</v>
          </cell>
          <cell r="AL202">
            <v>2364.85</v>
          </cell>
          <cell r="AM202">
            <v>151.22999999999999</v>
          </cell>
          <cell r="AN202">
            <v>15.64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E203">
            <v>112.050005</v>
          </cell>
          <cell r="F203">
            <v>1</v>
          </cell>
          <cell r="G203">
            <v>0.05</v>
          </cell>
          <cell r="H203" t="str">
            <v>PensionAccounting</v>
          </cell>
          <cell r="I203" t="str">
            <v>CP - Emerging Inactive</v>
          </cell>
          <cell r="J203">
            <v>2015</v>
          </cell>
          <cell r="K203" t="str">
            <v>CEG Qualified Plan</v>
          </cell>
          <cell r="L203">
            <v>5</v>
          </cell>
          <cell r="T203">
            <v>25397007</v>
          </cell>
          <cell r="U203">
            <v>1045886</v>
          </cell>
          <cell r="W203">
            <v>1994670</v>
          </cell>
          <cell r="X203">
            <v>1994670</v>
          </cell>
          <cell r="AO203">
            <v>44.32</v>
          </cell>
          <cell r="AP203">
            <v>63.7</v>
          </cell>
          <cell r="AQ203">
            <v>0</v>
          </cell>
          <cell r="AR203">
            <v>20.015999999999998</v>
          </cell>
          <cell r="AS203">
            <v>20.12</v>
          </cell>
          <cell r="AT203">
            <v>58.341000000000001</v>
          </cell>
          <cell r="AU203">
            <v>0</v>
          </cell>
          <cell r="AV203">
            <v>18.539000000000001</v>
          </cell>
          <cell r="AW203">
            <v>4.32</v>
          </cell>
          <cell r="AX203">
            <v>51.622999999999998</v>
          </cell>
          <cell r="AY203">
            <v>0</v>
          </cell>
          <cell r="AZ203">
            <v>30.568000000000001</v>
          </cell>
          <cell r="BA203">
            <v>1.35</v>
          </cell>
          <cell r="BB203">
            <v>57.012999999999998</v>
          </cell>
          <cell r="BC203">
            <v>0</v>
          </cell>
          <cell r="BD203">
            <v>27.376000000000001</v>
          </cell>
        </row>
        <row r="204">
          <cell r="E204">
            <v>112.0505</v>
          </cell>
          <cell r="F204">
            <v>1</v>
          </cell>
          <cell r="G204">
            <v>0.05</v>
          </cell>
          <cell r="H204" t="str">
            <v>PensionAccounting</v>
          </cell>
          <cell r="I204" t="str">
            <v>NE - Emerging Inactive</v>
          </cell>
          <cell r="J204">
            <v>2015</v>
          </cell>
          <cell r="K204" t="str">
            <v>CEG Qualified Plan</v>
          </cell>
          <cell r="L204">
            <v>5</v>
          </cell>
          <cell r="T204">
            <v>0</v>
          </cell>
          <cell r="U204">
            <v>0</v>
          </cell>
          <cell r="W204">
            <v>0</v>
          </cell>
          <cell r="X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</row>
        <row r="205">
          <cell r="E205">
            <v>112.05499999999999</v>
          </cell>
          <cell r="F205">
            <v>1</v>
          </cell>
          <cell r="G205">
            <v>0.05</v>
          </cell>
          <cell r="H205" t="str">
            <v>PensionAccounting</v>
          </cell>
          <cell r="I205" t="str">
            <v>ALL</v>
          </cell>
          <cell r="J205">
            <v>2015</v>
          </cell>
          <cell r="K205" t="str">
            <v>CEG Qualified Plan</v>
          </cell>
          <cell r="L205">
            <v>5</v>
          </cell>
          <cell r="M205">
            <v>182803667</v>
          </cell>
          <cell r="N205">
            <v>130463600</v>
          </cell>
          <cell r="O205">
            <v>5436727</v>
          </cell>
          <cell r="P205">
            <v>111446304</v>
          </cell>
          <cell r="Q205">
            <v>7263890</v>
          </cell>
          <cell r="R205">
            <v>111352386</v>
          </cell>
          <cell r="S205">
            <v>7437861</v>
          </cell>
          <cell r="T205">
            <v>64874600</v>
          </cell>
          <cell r="U205">
            <v>3615151</v>
          </cell>
          <cell r="V205">
            <v>6264242</v>
          </cell>
          <cell r="W205">
            <v>5184590</v>
          </cell>
          <cell r="X205">
            <v>11448832</v>
          </cell>
          <cell r="Y205">
            <v>745.98</v>
          </cell>
          <cell r="Z205">
            <v>72550539</v>
          </cell>
          <cell r="AA205">
            <v>672841577</v>
          </cell>
          <cell r="AB205">
            <v>74585392</v>
          </cell>
          <cell r="AC205">
            <v>487606210</v>
          </cell>
          <cell r="AD205">
            <v>595.16</v>
          </cell>
          <cell r="AE205">
            <v>0</v>
          </cell>
          <cell r="AF205">
            <v>46.75</v>
          </cell>
          <cell r="AG205">
            <v>16.71</v>
          </cell>
          <cell r="AH205">
            <v>16.809999999999999</v>
          </cell>
          <cell r="AI205">
            <v>16.71</v>
          </cell>
          <cell r="AJ205">
            <v>16.78</v>
          </cell>
          <cell r="AK205">
            <v>16.71</v>
          </cell>
          <cell r="AL205">
            <v>7647.92</v>
          </cell>
          <cell r="AM205">
            <v>708.72</v>
          </cell>
          <cell r="AN205">
            <v>10.79</v>
          </cell>
          <cell r="AO205">
            <v>172.78</v>
          </cell>
          <cell r="AP205">
            <v>67.289000000000001</v>
          </cell>
          <cell r="AQ205">
            <v>0</v>
          </cell>
          <cell r="AR205">
            <v>17.140999999999998</v>
          </cell>
          <cell r="AS205">
            <v>45.84</v>
          </cell>
          <cell r="AT205">
            <v>60.582999999999998</v>
          </cell>
          <cell r="AU205">
            <v>0</v>
          </cell>
          <cell r="AV205">
            <v>18.166</v>
          </cell>
          <cell r="AW205">
            <v>31.87</v>
          </cell>
          <cell r="AX205">
            <v>53.83</v>
          </cell>
          <cell r="AY205">
            <v>0</v>
          </cell>
          <cell r="AZ205">
            <v>28.867000000000001</v>
          </cell>
          <cell r="BA205">
            <v>10.130000000000001</v>
          </cell>
          <cell r="BB205">
            <v>60.869</v>
          </cell>
          <cell r="BC205">
            <v>0</v>
          </cell>
          <cell r="BD205">
            <v>24.23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E206">
            <v>112.06060000000001</v>
          </cell>
          <cell r="F206">
            <v>1</v>
          </cell>
          <cell r="G206">
            <v>0.05</v>
          </cell>
          <cell r="H206" t="str">
            <v>PensionAccounting</v>
          </cell>
          <cell r="I206" t="str">
            <v>CP (Current Participant)</v>
          </cell>
          <cell r="J206">
            <v>2015</v>
          </cell>
          <cell r="K206" t="str">
            <v>CEG Qualified Plan</v>
          </cell>
          <cell r="L206">
            <v>6</v>
          </cell>
          <cell r="M206">
            <v>19897410</v>
          </cell>
          <cell r="N206">
            <v>13021354</v>
          </cell>
          <cell r="O206">
            <v>955903</v>
          </cell>
          <cell r="P206">
            <v>11819331</v>
          </cell>
          <cell r="Q206">
            <v>1042351</v>
          </cell>
          <cell r="R206">
            <v>12043209</v>
          </cell>
          <cell r="S206">
            <v>1026109</v>
          </cell>
          <cell r="T206">
            <v>5212459</v>
          </cell>
          <cell r="U206">
            <v>670922</v>
          </cell>
          <cell r="V206">
            <v>1214482</v>
          </cell>
          <cell r="W206">
            <v>457078</v>
          </cell>
          <cell r="X206">
            <v>1671560</v>
          </cell>
          <cell r="Y206">
            <v>88.72</v>
          </cell>
          <cell r="Z206">
            <v>11067700</v>
          </cell>
          <cell r="AA206">
            <v>78517819</v>
          </cell>
          <cell r="AB206">
            <v>10624511</v>
          </cell>
          <cell r="AC206">
            <v>59621017</v>
          </cell>
          <cell r="AD206">
            <v>88.72</v>
          </cell>
          <cell r="AE206">
            <v>0</v>
          </cell>
          <cell r="AF206">
            <v>49.69</v>
          </cell>
          <cell r="AG206">
            <v>9.9600000000000009</v>
          </cell>
          <cell r="AH206">
            <v>10.93</v>
          </cell>
          <cell r="AI206">
            <v>9.9600000000000009</v>
          </cell>
          <cell r="AJ206">
            <v>10.9</v>
          </cell>
          <cell r="AK206">
            <v>9.9600000000000009</v>
          </cell>
          <cell r="AL206">
            <v>690.48</v>
          </cell>
          <cell r="AM206">
            <v>87.07</v>
          </cell>
          <cell r="AN206">
            <v>7.93</v>
          </cell>
          <cell r="AO206">
            <v>10.33</v>
          </cell>
          <cell r="AP206">
            <v>69.787000000000006</v>
          </cell>
          <cell r="AQ206">
            <v>0</v>
          </cell>
          <cell r="AR206">
            <v>15.548999999999999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7.9</v>
          </cell>
          <cell r="AX206">
            <v>50.19</v>
          </cell>
          <cell r="AY206">
            <v>0</v>
          </cell>
          <cell r="AZ206">
            <v>32.228000000000002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E207">
            <v>112.06002000000001</v>
          </cell>
          <cell r="F207">
            <v>1</v>
          </cell>
          <cell r="G207">
            <v>0.05</v>
          </cell>
          <cell r="H207" t="str">
            <v>PensionAccounting</v>
          </cell>
          <cell r="I207" t="str">
            <v>NE (New Entrant)</v>
          </cell>
          <cell r="J207">
            <v>2015</v>
          </cell>
          <cell r="K207" t="str">
            <v>CEG Qualified Plan</v>
          </cell>
          <cell r="L207">
            <v>6</v>
          </cell>
          <cell r="M207">
            <v>4490095</v>
          </cell>
          <cell r="N207">
            <v>843325</v>
          </cell>
          <cell r="O207">
            <v>364447</v>
          </cell>
          <cell r="P207">
            <v>729849</v>
          </cell>
          <cell r="Q207">
            <v>323962</v>
          </cell>
          <cell r="R207">
            <v>371520</v>
          </cell>
          <cell r="S207">
            <v>403326</v>
          </cell>
          <cell r="V207">
            <v>48031</v>
          </cell>
          <cell r="X207">
            <v>48031</v>
          </cell>
          <cell r="Y207">
            <v>67.290000000000006</v>
          </cell>
          <cell r="Z207">
            <v>6224572</v>
          </cell>
          <cell r="AA207">
            <v>47668058</v>
          </cell>
          <cell r="AB207">
            <v>898134</v>
          </cell>
          <cell r="AC207">
            <v>61521691</v>
          </cell>
          <cell r="AD207">
            <v>16.32</v>
          </cell>
          <cell r="AE207">
            <v>0</v>
          </cell>
          <cell r="AF207">
            <v>36.24</v>
          </cell>
          <cell r="AG207">
            <v>1.92</v>
          </cell>
          <cell r="AH207">
            <v>1.42</v>
          </cell>
          <cell r="AI207">
            <v>1.92</v>
          </cell>
          <cell r="AJ207">
            <v>1.42</v>
          </cell>
          <cell r="AK207">
            <v>1.92</v>
          </cell>
          <cell r="AL207">
            <v>521.54</v>
          </cell>
          <cell r="AM207">
            <v>51.58</v>
          </cell>
          <cell r="AN207">
            <v>10.11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</row>
        <row r="208">
          <cell r="E208">
            <v>112.060006</v>
          </cell>
          <cell r="F208">
            <v>1</v>
          </cell>
          <cell r="G208">
            <v>0.05</v>
          </cell>
          <cell r="H208" t="str">
            <v>PensionAccounting</v>
          </cell>
          <cell r="I208" t="str">
            <v>CP - Emerging Inactive</v>
          </cell>
          <cell r="J208">
            <v>2015</v>
          </cell>
          <cell r="K208" t="str">
            <v>CEG Qualified Plan</v>
          </cell>
          <cell r="L208">
            <v>6</v>
          </cell>
          <cell r="T208">
            <v>1766132</v>
          </cell>
          <cell r="U208">
            <v>35605</v>
          </cell>
          <cell r="W208">
            <v>146980</v>
          </cell>
          <cell r="X208">
            <v>146980</v>
          </cell>
          <cell r="AO208">
            <v>2.4700000000000002</v>
          </cell>
          <cell r="AP208">
            <v>64.022000000000006</v>
          </cell>
          <cell r="AQ208">
            <v>0</v>
          </cell>
          <cell r="AR208">
            <v>19.972000000000001</v>
          </cell>
          <cell r="AS208">
            <v>1.1599999999999999</v>
          </cell>
          <cell r="AT208">
            <v>57.371000000000002</v>
          </cell>
          <cell r="AU208">
            <v>0</v>
          </cell>
          <cell r="AV208">
            <v>18.888000000000002</v>
          </cell>
          <cell r="AW208">
            <v>0.08</v>
          </cell>
          <cell r="AX208">
            <v>56</v>
          </cell>
          <cell r="AY208">
            <v>0</v>
          </cell>
          <cell r="AZ208">
            <v>26.547999999999998</v>
          </cell>
          <cell r="BA208">
            <v>0.05</v>
          </cell>
          <cell r="BB208">
            <v>59.808</v>
          </cell>
          <cell r="BC208">
            <v>0</v>
          </cell>
          <cell r="BD208">
            <v>24.643999999999998</v>
          </cell>
        </row>
        <row r="209">
          <cell r="E209">
            <v>112.06060000000001</v>
          </cell>
          <cell r="F209">
            <v>1</v>
          </cell>
          <cell r="G209">
            <v>0.05</v>
          </cell>
          <cell r="H209" t="str">
            <v>PensionAccounting</v>
          </cell>
          <cell r="I209" t="str">
            <v>NE - Emerging Inactive</v>
          </cell>
          <cell r="J209">
            <v>2015</v>
          </cell>
          <cell r="K209" t="str">
            <v>CEG Qualified Plan</v>
          </cell>
          <cell r="L209">
            <v>6</v>
          </cell>
          <cell r="T209">
            <v>0</v>
          </cell>
          <cell r="U209">
            <v>0</v>
          </cell>
          <cell r="W209">
            <v>0</v>
          </cell>
          <cell r="X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</row>
        <row r="210">
          <cell r="E210">
            <v>112.065</v>
          </cell>
          <cell r="F210">
            <v>1</v>
          </cell>
          <cell r="G210">
            <v>0.05</v>
          </cell>
          <cell r="H210" t="str">
            <v>PensionAccounting</v>
          </cell>
          <cell r="I210" t="str">
            <v>ALL</v>
          </cell>
          <cell r="J210">
            <v>2015</v>
          </cell>
          <cell r="K210" t="str">
            <v>CEG Qualified Plan</v>
          </cell>
          <cell r="L210">
            <v>6</v>
          </cell>
          <cell r="M210">
            <v>24387505</v>
          </cell>
          <cell r="N210">
            <v>13864679</v>
          </cell>
          <cell r="O210">
            <v>1320350</v>
          </cell>
          <cell r="P210">
            <v>12549180</v>
          </cell>
          <cell r="Q210">
            <v>1366313</v>
          </cell>
          <cell r="R210">
            <v>12414729</v>
          </cell>
          <cell r="S210">
            <v>1429435</v>
          </cell>
          <cell r="T210">
            <v>6978591</v>
          </cell>
          <cell r="U210">
            <v>706527</v>
          </cell>
          <cell r="V210">
            <v>1262513</v>
          </cell>
          <cell r="W210">
            <v>604058</v>
          </cell>
          <cell r="X210">
            <v>1866571</v>
          </cell>
          <cell r="Y210">
            <v>156.01</v>
          </cell>
          <cell r="Z210">
            <v>17292272</v>
          </cell>
          <cell r="AA210">
            <v>126185877</v>
          </cell>
          <cell r="AB210">
            <v>11522645</v>
          </cell>
          <cell r="AC210">
            <v>121142708</v>
          </cell>
          <cell r="AD210">
            <v>105.04</v>
          </cell>
          <cell r="AE210">
            <v>0</v>
          </cell>
          <cell r="AF210">
            <v>43.88</v>
          </cell>
          <cell r="AG210">
            <v>6.49</v>
          </cell>
          <cell r="AH210">
            <v>6.83</v>
          </cell>
          <cell r="AI210">
            <v>6.49</v>
          </cell>
          <cell r="AJ210">
            <v>6.81</v>
          </cell>
          <cell r="AK210">
            <v>6.49</v>
          </cell>
          <cell r="AL210">
            <v>1212.02</v>
          </cell>
          <cell r="AM210">
            <v>138.65</v>
          </cell>
          <cell r="AN210">
            <v>8.74</v>
          </cell>
          <cell r="AO210">
            <v>12.8</v>
          </cell>
          <cell r="AP210">
            <v>68.674000000000007</v>
          </cell>
          <cell r="AQ210">
            <v>0</v>
          </cell>
          <cell r="AR210">
            <v>16.402000000000001</v>
          </cell>
          <cell r="AS210">
            <v>1.1599999999999999</v>
          </cell>
          <cell r="AT210">
            <v>57.371000000000002</v>
          </cell>
          <cell r="AU210">
            <v>0</v>
          </cell>
          <cell r="AV210">
            <v>18.888000000000002</v>
          </cell>
          <cell r="AW210">
            <v>7.98</v>
          </cell>
          <cell r="AX210">
            <v>50.25</v>
          </cell>
          <cell r="AY210">
            <v>0</v>
          </cell>
          <cell r="AZ210">
            <v>32.17</v>
          </cell>
          <cell r="BA210">
            <v>0.05</v>
          </cell>
          <cell r="BB210">
            <v>59.808</v>
          </cell>
          <cell r="BC210">
            <v>0</v>
          </cell>
          <cell r="BD210">
            <v>24.643999999999998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</row>
        <row r="211">
          <cell r="E211">
            <v>112.0909</v>
          </cell>
          <cell r="F211">
            <v>1</v>
          </cell>
          <cell r="G211">
            <v>0.05</v>
          </cell>
          <cell r="H211" t="str">
            <v>PensionAccounting</v>
          </cell>
          <cell r="I211" t="str">
            <v>CP (Current Participant)</v>
          </cell>
          <cell r="J211">
            <v>2015</v>
          </cell>
          <cell r="K211" t="str">
            <v>CEG Qualified Plan</v>
          </cell>
          <cell r="L211">
            <v>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E212">
            <v>112.09002000000001</v>
          </cell>
          <cell r="F212">
            <v>1</v>
          </cell>
          <cell r="G212">
            <v>0.05</v>
          </cell>
          <cell r="H212" t="str">
            <v>PensionAccounting</v>
          </cell>
          <cell r="I212" t="str">
            <v>NE (New Entrant)</v>
          </cell>
          <cell r="J212">
            <v>2015</v>
          </cell>
          <cell r="K212" t="str">
            <v>CEG Qualified Plan</v>
          </cell>
          <cell r="L212">
            <v>9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V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E213">
            <v>112.09000900000001</v>
          </cell>
          <cell r="F213">
            <v>1</v>
          </cell>
          <cell r="G213">
            <v>0.05</v>
          </cell>
          <cell r="H213" t="str">
            <v>PensionAccounting</v>
          </cell>
          <cell r="I213" t="str">
            <v>CP - Emerging Inactive</v>
          </cell>
          <cell r="J213">
            <v>2015</v>
          </cell>
          <cell r="K213" t="str">
            <v>CEG Qualified Plan</v>
          </cell>
          <cell r="L213">
            <v>9</v>
          </cell>
          <cell r="T213">
            <v>0</v>
          </cell>
          <cell r="U213">
            <v>0</v>
          </cell>
          <cell r="W213">
            <v>0</v>
          </cell>
          <cell r="X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</row>
        <row r="214">
          <cell r="E214">
            <v>112.0909</v>
          </cell>
          <cell r="F214">
            <v>1</v>
          </cell>
          <cell r="G214">
            <v>0.05</v>
          </cell>
          <cell r="H214" t="str">
            <v>PensionAccounting</v>
          </cell>
          <cell r="I214" t="str">
            <v>NE - Emerging Inactive</v>
          </cell>
          <cell r="J214">
            <v>2015</v>
          </cell>
          <cell r="K214" t="str">
            <v>CEG Qualified Plan</v>
          </cell>
          <cell r="L214">
            <v>9</v>
          </cell>
          <cell r="T214">
            <v>0</v>
          </cell>
          <cell r="U214">
            <v>0</v>
          </cell>
          <cell r="W214">
            <v>0</v>
          </cell>
          <cell r="X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</row>
        <row r="215">
          <cell r="E215">
            <v>112.095</v>
          </cell>
          <cell r="F215">
            <v>1</v>
          </cell>
          <cell r="G215">
            <v>0.05</v>
          </cell>
          <cell r="H215" t="str">
            <v>PensionAccounting</v>
          </cell>
          <cell r="I215" t="str">
            <v>ALL</v>
          </cell>
          <cell r="J215">
            <v>2015</v>
          </cell>
          <cell r="K215" t="str">
            <v>CEG Qualified Plan</v>
          </cell>
          <cell r="L215">
            <v>9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</row>
        <row r="216">
          <cell r="E216">
            <v>112.101</v>
          </cell>
          <cell r="F216">
            <v>1</v>
          </cell>
          <cell r="G216">
            <v>0.05</v>
          </cell>
          <cell r="H216" t="str">
            <v>PensionAccounting</v>
          </cell>
          <cell r="I216" t="str">
            <v>CP (Current Participant)</v>
          </cell>
          <cell r="J216">
            <v>2015</v>
          </cell>
          <cell r="K216" t="str">
            <v>CEG Qualified Plan</v>
          </cell>
          <cell r="L216">
            <v>10</v>
          </cell>
          <cell r="M216">
            <v>25350822</v>
          </cell>
          <cell r="N216">
            <v>15695580</v>
          </cell>
          <cell r="O216">
            <v>1297963</v>
          </cell>
          <cell r="P216">
            <v>14195983</v>
          </cell>
          <cell r="Q216">
            <v>1349986</v>
          </cell>
          <cell r="R216">
            <v>14563359</v>
          </cell>
          <cell r="S216">
            <v>1340040</v>
          </cell>
          <cell r="T216">
            <v>672557</v>
          </cell>
          <cell r="U216">
            <v>710961</v>
          </cell>
          <cell r="V216">
            <v>1646671</v>
          </cell>
          <cell r="W216">
            <v>44448</v>
          </cell>
          <cell r="X216">
            <v>1691119</v>
          </cell>
          <cell r="Y216">
            <v>162.76</v>
          </cell>
          <cell r="Z216">
            <v>14903491</v>
          </cell>
          <cell r="AA216">
            <v>108743435</v>
          </cell>
          <cell r="AB216">
            <v>15394612</v>
          </cell>
          <cell r="AC216">
            <v>87400623</v>
          </cell>
          <cell r="AD216">
            <v>162.76</v>
          </cell>
          <cell r="AE216">
            <v>0</v>
          </cell>
          <cell r="AF216">
            <v>49.54</v>
          </cell>
          <cell r="AG216">
            <v>10.33</v>
          </cell>
          <cell r="AH216">
            <v>14.84</v>
          </cell>
          <cell r="AI216">
            <v>10.33</v>
          </cell>
          <cell r="AJ216">
            <v>14.8</v>
          </cell>
          <cell r="AK216">
            <v>10.33</v>
          </cell>
          <cell r="AL216">
            <v>1287.81</v>
          </cell>
          <cell r="AM216">
            <v>158.75</v>
          </cell>
          <cell r="AN216">
            <v>8.11</v>
          </cell>
          <cell r="AO216">
            <v>6.79</v>
          </cell>
          <cell r="AP216">
            <v>56.954000000000001</v>
          </cell>
          <cell r="AQ216">
            <v>0</v>
          </cell>
          <cell r="AR216">
            <v>26.233000000000001</v>
          </cell>
          <cell r="AS216">
            <v>5.05</v>
          </cell>
          <cell r="AT216">
            <v>56.433999999999997</v>
          </cell>
          <cell r="AU216">
            <v>0</v>
          </cell>
          <cell r="AV216">
            <v>19.096</v>
          </cell>
          <cell r="AW216">
            <v>17.75</v>
          </cell>
          <cell r="AX216">
            <v>51.064</v>
          </cell>
          <cell r="AY216">
            <v>0</v>
          </cell>
          <cell r="AZ216">
            <v>31.312999999999999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E217">
            <v>112.10002</v>
          </cell>
          <cell r="F217">
            <v>1</v>
          </cell>
          <cell r="G217">
            <v>0.05</v>
          </cell>
          <cell r="H217" t="str">
            <v>PensionAccounting</v>
          </cell>
          <cell r="I217" t="str">
            <v>NE (New Entrant)</v>
          </cell>
          <cell r="J217">
            <v>2015</v>
          </cell>
          <cell r="K217" t="str">
            <v>CEG Qualified Plan</v>
          </cell>
          <cell r="L217">
            <v>10</v>
          </cell>
          <cell r="M217">
            <v>3212159</v>
          </cell>
          <cell r="N217">
            <v>507215</v>
          </cell>
          <cell r="O217">
            <v>262754</v>
          </cell>
          <cell r="P217">
            <v>440111</v>
          </cell>
          <cell r="Q217">
            <v>235450</v>
          </cell>
          <cell r="R217">
            <v>281269</v>
          </cell>
          <cell r="S217">
            <v>81111</v>
          </cell>
          <cell r="V217">
            <v>35951</v>
          </cell>
          <cell r="X217">
            <v>35951</v>
          </cell>
          <cell r="Y217">
            <v>52.24</v>
          </cell>
          <cell r="Z217">
            <v>4825433</v>
          </cell>
          <cell r="AA217">
            <v>35910412</v>
          </cell>
          <cell r="AB217">
            <v>555881</v>
          </cell>
          <cell r="AC217">
            <v>48652742</v>
          </cell>
          <cell r="AD217">
            <v>12.06</v>
          </cell>
          <cell r="AE217">
            <v>0</v>
          </cell>
          <cell r="AF217">
            <v>35.76</v>
          </cell>
          <cell r="AG217">
            <v>1.51</v>
          </cell>
          <cell r="AH217">
            <v>1.01</v>
          </cell>
          <cell r="AI217">
            <v>1.51</v>
          </cell>
          <cell r="AJ217">
            <v>1.01</v>
          </cell>
          <cell r="AK217">
            <v>1.51</v>
          </cell>
          <cell r="AL217">
            <v>385.6</v>
          </cell>
          <cell r="AM217">
            <v>36.81</v>
          </cell>
          <cell r="AN217">
            <v>10.47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E218">
            <v>112.10001</v>
          </cell>
          <cell r="F218">
            <v>1</v>
          </cell>
          <cell r="G218">
            <v>0.05</v>
          </cell>
          <cell r="H218" t="str">
            <v>PensionAccounting</v>
          </cell>
          <cell r="I218" t="str">
            <v>CP - Emerging Inactive</v>
          </cell>
          <cell r="J218">
            <v>2015</v>
          </cell>
          <cell r="K218" t="str">
            <v>CEG Qualified Plan</v>
          </cell>
          <cell r="L218">
            <v>10</v>
          </cell>
          <cell r="T218">
            <v>462160</v>
          </cell>
          <cell r="U218">
            <v>1023</v>
          </cell>
          <cell r="W218">
            <v>42171</v>
          </cell>
          <cell r="X218">
            <v>42171</v>
          </cell>
          <cell r="AO218">
            <v>1.07</v>
          </cell>
          <cell r="AP218">
            <v>65.090999999999994</v>
          </cell>
          <cell r="AQ218">
            <v>0</v>
          </cell>
          <cell r="AR218">
            <v>19.033999999999999</v>
          </cell>
          <cell r="AS218">
            <v>4.1900000000000004</v>
          </cell>
          <cell r="AT218">
            <v>56.968000000000004</v>
          </cell>
          <cell r="AU218">
            <v>0</v>
          </cell>
          <cell r="AV218">
            <v>18.783000000000001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</row>
        <row r="219">
          <cell r="E219">
            <v>112.101</v>
          </cell>
          <cell r="F219">
            <v>1</v>
          </cell>
          <cell r="G219">
            <v>0.05</v>
          </cell>
          <cell r="H219" t="str">
            <v>PensionAccounting</v>
          </cell>
          <cell r="I219" t="str">
            <v>NE - Emerging Inactive</v>
          </cell>
          <cell r="J219">
            <v>2015</v>
          </cell>
          <cell r="K219" t="str">
            <v>CEG Qualified Plan</v>
          </cell>
          <cell r="L219">
            <v>10</v>
          </cell>
          <cell r="T219">
            <v>0</v>
          </cell>
          <cell r="U219">
            <v>0</v>
          </cell>
          <cell r="W219">
            <v>0</v>
          </cell>
          <cell r="X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</row>
        <row r="220">
          <cell r="E220">
            <v>112.10499999999999</v>
          </cell>
          <cell r="F220">
            <v>1</v>
          </cell>
          <cell r="G220">
            <v>0.05</v>
          </cell>
          <cell r="H220" t="str">
            <v>PensionAccounting</v>
          </cell>
          <cell r="I220" t="str">
            <v>ALL</v>
          </cell>
          <cell r="J220">
            <v>2015</v>
          </cell>
          <cell r="K220" t="str">
            <v>CEG Qualified Plan</v>
          </cell>
          <cell r="L220">
            <v>10</v>
          </cell>
          <cell r="M220">
            <v>28562981</v>
          </cell>
          <cell r="N220">
            <v>16202795</v>
          </cell>
          <cell r="O220">
            <v>1560717</v>
          </cell>
          <cell r="P220">
            <v>14636094</v>
          </cell>
          <cell r="Q220">
            <v>1585436</v>
          </cell>
          <cell r="R220">
            <v>14844628</v>
          </cell>
          <cell r="S220">
            <v>1421151</v>
          </cell>
          <cell r="T220">
            <v>1134717</v>
          </cell>
          <cell r="U220">
            <v>711984</v>
          </cell>
          <cell r="V220">
            <v>1682622</v>
          </cell>
          <cell r="W220">
            <v>86619</v>
          </cell>
          <cell r="X220">
            <v>1769241</v>
          </cell>
          <cell r="Y220">
            <v>215</v>
          </cell>
          <cell r="Z220">
            <v>19728924</v>
          </cell>
          <cell r="AA220">
            <v>144653847</v>
          </cell>
          <cell r="AB220">
            <v>15950493</v>
          </cell>
          <cell r="AC220">
            <v>136053365</v>
          </cell>
          <cell r="AD220">
            <v>174.82</v>
          </cell>
          <cell r="AE220">
            <v>0</v>
          </cell>
          <cell r="AF220">
            <v>46.19</v>
          </cell>
          <cell r="AG220">
            <v>8.19</v>
          </cell>
          <cell r="AH220">
            <v>11.48</v>
          </cell>
          <cell r="AI220">
            <v>8.19</v>
          </cell>
          <cell r="AJ220">
            <v>11.45</v>
          </cell>
          <cell r="AK220">
            <v>8.19</v>
          </cell>
          <cell r="AL220">
            <v>1673.41</v>
          </cell>
          <cell r="AM220">
            <v>195.56</v>
          </cell>
          <cell r="AN220">
            <v>8.56</v>
          </cell>
          <cell r="AO220">
            <v>7.86</v>
          </cell>
          <cell r="AP220">
            <v>58.061</v>
          </cell>
          <cell r="AQ220">
            <v>0</v>
          </cell>
          <cell r="AR220">
            <v>25.254000000000001</v>
          </cell>
          <cell r="AS220">
            <v>9.24</v>
          </cell>
          <cell r="AT220">
            <v>56.676000000000002</v>
          </cell>
          <cell r="AU220">
            <v>0</v>
          </cell>
          <cell r="AV220">
            <v>18.954000000000001</v>
          </cell>
          <cell r="AW220">
            <v>17.75</v>
          </cell>
          <cell r="AX220">
            <v>51.064</v>
          </cell>
          <cell r="AY220">
            <v>0</v>
          </cell>
          <cell r="AZ220">
            <v>31.312999999999999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</row>
        <row r="221">
          <cell r="E221">
            <v>112.1414</v>
          </cell>
          <cell r="F221">
            <v>1</v>
          </cell>
          <cell r="G221">
            <v>0.05</v>
          </cell>
          <cell r="H221" t="str">
            <v>PensionAccounting</v>
          </cell>
          <cell r="I221" t="str">
            <v>CP (Current Participant)</v>
          </cell>
          <cell r="J221">
            <v>2015</v>
          </cell>
          <cell r="K221" t="str">
            <v>CEG Qualified Plan</v>
          </cell>
          <cell r="L221">
            <v>14</v>
          </cell>
          <cell r="M221">
            <v>121108221</v>
          </cell>
          <cell r="N221">
            <v>43715442</v>
          </cell>
          <cell r="O221">
            <v>6767801</v>
          </cell>
          <cell r="P221">
            <v>36421602</v>
          </cell>
          <cell r="Q221">
            <v>6113754</v>
          </cell>
          <cell r="R221">
            <v>37456080</v>
          </cell>
          <cell r="S221">
            <v>6219611</v>
          </cell>
          <cell r="T221">
            <v>2447872</v>
          </cell>
          <cell r="U221">
            <v>2751458</v>
          </cell>
          <cell r="V221">
            <v>2722325</v>
          </cell>
          <cell r="W221">
            <v>284554</v>
          </cell>
          <cell r="X221">
            <v>3006879</v>
          </cell>
          <cell r="Y221">
            <v>648.79</v>
          </cell>
          <cell r="Z221">
            <v>77582470</v>
          </cell>
          <cell r="AA221">
            <v>912935627</v>
          </cell>
          <cell r="AB221">
            <v>38773734</v>
          </cell>
          <cell r="AC221">
            <v>510614665</v>
          </cell>
          <cell r="AD221">
            <v>648.79</v>
          </cell>
          <cell r="AE221">
            <v>0</v>
          </cell>
          <cell r="AF221">
            <v>43.98</v>
          </cell>
          <cell r="AG221">
            <v>5.59</v>
          </cell>
          <cell r="AH221">
            <v>8.65</v>
          </cell>
          <cell r="AI221">
            <v>5.59</v>
          </cell>
          <cell r="AJ221">
            <v>8.42</v>
          </cell>
          <cell r="AK221">
            <v>5.59</v>
          </cell>
          <cell r="AL221">
            <v>8161.4</v>
          </cell>
          <cell r="AM221">
            <v>643.51</v>
          </cell>
          <cell r="AN221">
            <v>12.68</v>
          </cell>
          <cell r="AO221">
            <v>40.31</v>
          </cell>
          <cell r="AP221">
            <v>61.74</v>
          </cell>
          <cell r="AQ221">
            <v>0</v>
          </cell>
          <cell r="AR221">
            <v>22.173999999999999</v>
          </cell>
          <cell r="AS221">
            <v>1.71</v>
          </cell>
          <cell r="AT221">
            <v>66.129000000000005</v>
          </cell>
          <cell r="AU221">
            <v>0</v>
          </cell>
          <cell r="AV221">
            <v>16.940999999999999</v>
          </cell>
          <cell r="AW221">
            <v>57.23</v>
          </cell>
          <cell r="AX221">
            <v>51.768000000000001</v>
          </cell>
          <cell r="AY221">
            <v>0</v>
          </cell>
          <cell r="AZ221">
            <v>30.818000000000001</v>
          </cell>
          <cell r="BA221">
            <v>0.88</v>
          </cell>
          <cell r="BB221">
            <v>80</v>
          </cell>
          <cell r="BC221">
            <v>0</v>
          </cell>
          <cell r="BD221">
            <v>9.7910000000000004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</row>
        <row r="222">
          <cell r="E222">
            <v>112.14002000000001</v>
          </cell>
          <cell r="F222">
            <v>1</v>
          </cell>
          <cell r="G222">
            <v>0.05</v>
          </cell>
          <cell r="H222" t="str">
            <v>PensionAccounting</v>
          </cell>
          <cell r="I222" t="str">
            <v>NE (New Entrant)</v>
          </cell>
          <cell r="J222">
            <v>2015</v>
          </cell>
          <cell r="K222" t="str">
            <v>CEG Qualified Plan</v>
          </cell>
          <cell r="L222">
            <v>14</v>
          </cell>
          <cell r="M222">
            <v>47159799</v>
          </cell>
          <cell r="N222">
            <v>6159306</v>
          </cell>
          <cell r="O222">
            <v>2916915</v>
          </cell>
          <cell r="P222">
            <v>4891952</v>
          </cell>
          <cell r="Q222">
            <v>2358624</v>
          </cell>
          <cell r="R222">
            <v>2173348</v>
          </cell>
          <cell r="S222">
            <v>2850128</v>
          </cell>
          <cell r="V222">
            <v>164469</v>
          </cell>
          <cell r="X222">
            <v>164469</v>
          </cell>
          <cell r="Y222">
            <v>461.21</v>
          </cell>
          <cell r="Z222">
            <v>42608584</v>
          </cell>
          <cell r="AA222">
            <v>510508460</v>
          </cell>
          <cell r="AB222">
            <v>5995572</v>
          </cell>
          <cell r="AC222">
            <v>424930610</v>
          </cell>
          <cell r="AD222">
            <v>101.43</v>
          </cell>
          <cell r="AE222">
            <v>0</v>
          </cell>
          <cell r="AF222">
            <v>36.06</v>
          </cell>
          <cell r="AG222">
            <v>1.91</v>
          </cell>
          <cell r="AH222">
            <v>1.41</v>
          </cell>
          <cell r="AI222">
            <v>1.91</v>
          </cell>
          <cell r="AJ222">
            <v>1.41</v>
          </cell>
          <cell r="AK222">
            <v>1.91</v>
          </cell>
          <cell r="AL222">
            <v>6129.87</v>
          </cell>
          <cell r="AM222">
            <v>396.83</v>
          </cell>
          <cell r="AN222">
            <v>15.45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</row>
        <row r="223">
          <cell r="E223">
            <v>112.14001399999999</v>
          </cell>
          <cell r="F223">
            <v>1</v>
          </cell>
          <cell r="G223">
            <v>0.05</v>
          </cell>
          <cell r="H223" t="str">
            <v>PensionAccounting</v>
          </cell>
          <cell r="I223" t="str">
            <v>CP - Emerging Inactive</v>
          </cell>
          <cell r="J223">
            <v>2015</v>
          </cell>
          <cell r="K223" t="str">
            <v>CEG Qualified Plan</v>
          </cell>
          <cell r="L223">
            <v>14</v>
          </cell>
          <cell r="T223">
            <v>431812</v>
          </cell>
          <cell r="U223">
            <v>489132</v>
          </cell>
          <cell r="W223">
            <v>44610</v>
          </cell>
          <cell r="X223">
            <v>44610</v>
          </cell>
          <cell r="AO223">
            <v>1.31</v>
          </cell>
          <cell r="AP223">
            <v>64.046000000000006</v>
          </cell>
          <cell r="AQ223">
            <v>0</v>
          </cell>
          <cell r="AR223">
            <v>20.036999999999999</v>
          </cell>
          <cell r="AS223">
            <v>2.99</v>
          </cell>
          <cell r="AT223">
            <v>54.216999999999999</v>
          </cell>
          <cell r="AU223">
            <v>0</v>
          </cell>
          <cell r="AV223">
            <v>19.571000000000002</v>
          </cell>
          <cell r="AW223">
            <v>10.74</v>
          </cell>
          <cell r="AX223">
            <v>38.643000000000001</v>
          </cell>
          <cell r="AY223">
            <v>0</v>
          </cell>
          <cell r="AZ223">
            <v>44.024000000000001</v>
          </cell>
          <cell r="BA223">
            <v>7.0000000000000007E-2</v>
          </cell>
          <cell r="BB223">
            <v>49.454999999999998</v>
          </cell>
          <cell r="BC223">
            <v>0</v>
          </cell>
          <cell r="BD223">
            <v>33.83</v>
          </cell>
        </row>
        <row r="224">
          <cell r="E224">
            <v>112.1414</v>
          </cell>
          <cell r="F224">
            <v>1</v>
          </cell>
          <cell r="G224">
            <v>0.05</v>
          </cell>
          <cell r="H224" t="str">
            <v>PensionAccounting</v>
          </cell>
          <cell r="I224" t="str">
            <v>NE - Emerging Inactive</v>
          </cell>
          <cell r="J224">
            <v>2015</v>
          </cell>
          <cell r="K224" t="str">
            <v>CEG Qualified Plan</v>
          </cell>
          <cell r="L224">
            <v>14</v>
          </cell>
          <cell r="T224">
            <v>0</v>
          </cell>
          <cell r="U224">
            <v>0</v>
          </cell>
          <cell r="W224">
            <v>0</v>
          </cell>
          <cell r="X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</row>
        <row r="225">
          <cell r="E225">
            <v>112.145</v>
          </cell>
          <cell r="F225">
            <v>1</v>
          </cell>
          <cell r="G225">
            <v>0.05</v>
          </cell>
          <cell r="H225" t="str">
            <v>PensionAccounting</v>
          </cell>
          <cell r="I225" t="str">
            <v>ALL</v>
          </cell>
          <cell r="J225">
            <v>2015</v>
          </cell>
          <cell r="K225" t="str">
            <v>CEG Qualified Plan</v>
          </cell>
          <cell r="L225">
            <v>14</v>
          </cell>
          <cell r="M225">
            <v>168268020</v>
          </cell>
          <cell r="N225">
            <v>49874748</v>
          </cell>
          <cell r="O225">
            <v>9684716</v>
          </cell>
          <cell r="P225">
            <v>41313554</v>
          </cell>
          <cell r="Q225">
            <v>8472378</v>
          </cell>
          <cell r="R225">
            <v>39629428</v>
          </cell>
          <cell r="S225">
            <v>9069739</v>
          </cell>
          <cell r="T225">
            <v>2879684</v>
          </cell>
          <cell r="U225">
            <v>3240590</v>
          </cell>
          <cell r="V225">
            <v>2886794</v>
          </cell>
          <cell r="W225">
            <v>329164</v>
          </cell>
          <cell r="X225">
            <v>3215958</v>
          </cell>
          <cell r="Y225">
            <v>1110</v>
          </cell>
          <cell r="Z225">
            <v>120191054</v>
          </cell>
          <cell r="AA225">
            <v>1423444087</v>
          </cell>
          <cell r="AB225">
            <v>44769306</v>
          </cell>
          <cell r="AC225">
            <v>935545275</v>
          </cell>
          <cell r="AD225">
            <v>750.22</v>
          </cell>
          <cell r="AE225">
            <v>0</v>
          </cell>
          <cell r="AF225">
            <v>40.69</v>
          </cell>
          <cell r="AG225">
            <v>4.0599999999999996</v>
          </cell>
          <cell r="AH225">
            <v>5.64</v>
          </cell>
          <cell r="AI225">
            <v>4.0599999999999996</v>
          </cell>
          <cell r="AJ225">
            <v>5.51</v>
          </cell>
          <cell r="AK225">
            <v>4.0599999999999996</v>
          </cell>
          <cell r="AL225">
            <v>14291.27</v>
          </cell>
          <cell r="AM225">
            <v>1040.3399999999999</v>
          </cell>
          <cell r="AN225">
            <v>13.74</v>
          </cell>
          <cell r="AO225">
            <v>41.62</v>
          </cell>
          <cell r="AP225">
            <v>61.813000000000002</v>
          </cell>
          <cell r="AQ225">
            <v>0</v>
          </cell>
          <cell r="AR225">
            <v>22.106000000000002</v>
          </cell>
          <cell r="AS225">
            <v>4.7</v>
          </cell>
          <cell r="AT225">
            <v>58.55</v>
          </cell>
          <cell r="AU225">
            <v>0</v>
          </cell>
          <cell r="AV225">
            <v>18.614999999999998</v>
          </cell>
          <cell r="AW225">
            <v>67.97</v>
          </cell>
          <cell r="AX225">
            <v>49.694000000000003</v>
          </cell>
          <cell r="AY225">
            <v>0</v>
          </cell>
          <cell r="AZ225">
            <v>32.905000000000001</v>
          </cell>
          <cell r="BA225">
            <v>0.95</v>
          </cell>
          <cell r="BB225">
            <v>77.697999999999993</v>
          </cell>
          <cell r="BC225">
            <v>0</v>
          </cell>
          <cell r="BD225">
            <v>11.603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</row>
        <row r="226">
          <cell r="E226">
            <v>112.1515</v>
          </cell>
          <cell r="F226">
            <v>1</v>
          </cell>
          <cell r="G226">
            <v>0.05</v>
          </cell>
          <cell r="H226" t="str">
            <v>PensionAccounting</v>
          </cell>
          <cell r="I226" t="str">
            <v>CP (Current Participant)</v>
          </cell>
          <cell r="J226">
            <v>2015</v>
          </cell>
          <cell r="K226" t="str">
            <v>CEG Qualified Plan</v>
          </cell>
          <cell r="L226">
            <v>15</v>
          </cell>
          <cell r="M226">
            <v>48458552</v>
          </cell>
          <cell r="N226">
            <v>13022941</v>
          </cell>
          <cell r="O226">
            <v>3194572</v>
          </cell>
          <cell r="P226">
            <v>10909586</v>
          </cell>
          <cell r="Q226">
            <v>2856946</v>
          </cell>
          <cell r="R226">
            <v>11318769</v>
          </cell>
          <cell r="S226">
            <v>2945377</v>
          </cell>
          <cell r="T226">
            <v>0</v>
          </cell>
          <cell r="U226">
            <v>0</v>
          </cell>
          <cell r="V226">
            <v>924774</v>
          </cell>
          <cell r="W226">
            <v>0</v>
          </cell>
          <cell r="X226">
            <v>924774</v>
          </cell>
          <cell r="Y226">
            <v>306.83</v>
          </cell>
          <cell r="Z226">
            <v>35085993</v>
          </cell>
          <cell r="AA226">
            <v>397330008</v>
          </cell>
          <cell r="AB226">
            <v>12289033</v>
          </cell>
          <cell r="AC226">
            <v>213486672</v>
          </cell>
          <cell r="AD226">
            <v>306.83</v>
          </cell>
          <cell r="AE226">
            <v>0</v>
          </cell>
          <cell r="AF226">
            <v>45</v>
          </cell>
          <cell r="AG226">
            <v>3.77</v>
          </cell>
          <cell r="AH226">
            <v>9.75</v>
          </cell>
          <cell r="AI226">
            <v>3.77</v>
          </cell>
          <cell r="AJ226">
            <v>7.87</v>
          </cell>
          <cell r="AK226">
            <v>3.77</v>
          </cell>
          <cell r="AL226">
            <v>3796.37</v>
          </cell>
          <cell r="AM226">
            <v>304.3</v>
          </cell>
          <cell r="AN226">
            <v>12.48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E227">
            <v>112.15002000000001</v>
          </cell>
          <cell r="F227">
            <v>1</v>
          </cell>
          <cell r="G227">
            <v>0.05</v>
          </cell>
          <cell r="H227" t="str">
            <v>PensionAccounting</v>
          </cell>
          <cell r="I227" t="str">
            <v>NE (New Entrant)</v>
          </cell>
          <cell r="J227">
            <v>2015</v>
          </cell>
          <cell r="K227" t="str">
            <v>CEG Qualified Plan</v>
          </cell>
          <cell r="L227">
            <v>15</v>
          </cell>
          <cell r="M227">
            <v>15534957</v>
          </cell>
          <cell r="N227">
            <v>2194452</v>
          </cell>
          <cell r="O227">
            <v>956453</v>
          </cell>
          <cell r="P227">
            <v>1739933</v>
          </cell>
          <cell r="Q227">
            <v>781796</v>
          </cell>
          <cell r="R227">
            <v>933723</v>
          </cell>
          <cell r="S227">
            <v>956495</v>
          </cell>
          <cell r="V227">
            <v>70659</v>
          </cell>
          <cell r="X227">
            <v>70659</v>
          </cell>
          <cell r="Y227">
            <v>149.16</v>
          </cell>
          <cell r="Z227">
            <v>13796717</v>
          </cell>
          <cell r="AA227">
            <v>165729143</v>
          </cell>
          <cell r="AB227">
            <v>2104130</v>
          </cell>
          <cell r="AC227">
            <v>136434257</v>
          </cell>
          <cell r="AD227">
            <v>43.57</v>
          </cell>
          <cell r="AE227">
            <v>0</v>
          </cell>
          <cell r="AF227">
            <v>36.270000000000003</v>
          </cell>
          <cell r="AG227">
            <v>2.0699999999999998</v>
          </cell>
          <cell r="AH227">
            <v>1.57</v>
          </cell>
          <cell r="AI227">
            <v>2.0699999999999998</v>
          </cell>
          <cell r="AJ227">
            <v>1.57</v>
          </cell>
          <cell r="AK227">
            <v>2.0699999999999998</v>
          </cell>
          <cell r="AL227">
            <v>1993.8</v>
          </cell>
          <cell r="AM227">
            <v>130.51</v>
          </cell>
          <cell r="AN227">
            <v>15.28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</row>
        <row r="228">
          <cell r="E228">
            <v>112.15001500000001</v>
          </cell>
          <cell r="F228">
            <v>1</v>
          </cell>
          <cell r="G228">
            <v>0.05</v>
          </cell>
          <cell r="H228" t="str">
            <v>PensionAccounting</v>
          </cell>
          <cell r="I228" t="str">
            <v>CP - Emerging Inactive</v>
          </cell>
          <cell r="J228">
            <v>2015</v>
          </cell>
          <cell r="K228" t="str">
            <v>CEG Qualified Plan</v>
          </cell>
          <cell r="L228">
            <v>15</v>
          </cell>
          <cell r="T228">
            <v>44395</v>
          </cell>
          <cell r="U228">
            <v>23705</v>
          </cell>
          <cell r="W228">
            <v>5866</v>
          </cell>
          <cell r="X228">
            <v>5866</v>
          </cell>
          <cell r="AO228">
            <v>0.92</v>
          </cell>
          <cell r="AP228">
            <v>66.313999999999993</v>
          </cell>
          <cell r="AQ228">
            <v>0</v>
          </cell>
          <cell r="AR228">
            <v>18.843</v>
          </cell>
          <cell r="AS228">
            <v>2.08</v>
          </cell>
          <cell r="AT228">
            <v>54.905000000000001</v>
          </cell>
          <cell r="AU228">
            <v>0</v>
          </cell>
          <cell r="AV228">
            <v>19.858000000000001</v>
          </cell>
          <cell r="AW228">
            <v>0.85</v>
          </cell>
          <cell r="AX228">
            <v>40.521999999999998</v>
          </cell>
          <cell r="AY228">
            <v>0</v>
          </cell>
          <cell r="AZ228">
            <v>40.786000000000001</v>
          </cell>
          <cell r="BA228">
            <v>0</v>
          </cell>
          <cell r="BB228">
            <v>36.99</v>
          </cell>
          <cell r="BC228">
            <v>0</v>
          </cell>
          <cell r="BD228">
            <v>46.578000000000003</v>
          </cell>
        </row>
        <row r="229">
          <cell r="E229">
            <v>112.1515</v>
          </cell>
          <cell r="F229">
            <v>1</v>
          </cell>
          <cell r="G229">
            <v>0.05</v>
          </cell>
          <cell r="H229" t="str">
            <v>PensionAccounting</v>
          </cell>
          <cell r="I229" t="str">
            <v>NE - Emerging Inactive</v>
          </cell>
          <cell r="J229">
            <v>2015</v>
          </cell>
          <cell r="K229" t="str">
            <v>CEG Qualified Plan</v>
          </cell>
          <cell r="L229">
            <v>15</v>
          </cell>
          <cell r="T229">
            <v>0</v>
          </cell>
          <cell r="U229">
            <v>0</v>
          </cell>
          <cell r="W229">
            <v>0</v>
          </cell>
          <cell r="X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</row>
        <row r="230">
          <cell r="E230">
            <v>112.155</v>
          </cell>
          <cell r="F230">
            <v>1</v>
          </cell>
          <cell r="G230">
            <v>0.05</v>
          </cell>
          <cell r="H230" t="str">
            <v>PensionAccounting</v>
          </cell>
          <cell r="I230" t="str">
            <v>ALL</v>
          </cell>
          <cell r="J230">
            <v>2015</v>
          </cell>
          <cell r="K230" t="str">
            <v>CEG Qualified Plan</v>
          </cell>
          <cell r="L230">
            <v>15</v>
          </cell>
          <cell r="M230">
            <v>63993509</v>
          </cell>
          <cell r="N230">
            <v>15217393</v>
          </cell>
          <cell r="O230">
            <v>4151025</v>
          </cell>
          <cell r="P230">
            <v>12649519</v>
          </cell>
          <cell r="Q230">
            <v>3638742</v>
          </cell>
          <cell r="R230">
            <v>12252492</v>
          </cell>
          <cell r="S230">
            <v>3901872</v>
          </cell>
          <cell r="T230">
            <v>44395</v>
          </cell>
          <cell r="U230">
            <v>23705</v>
          </cell>
          <cell r="V230">
            <v>995433</v>
          </cell>
          <cell r="W230">
            <v>5866</v>
          </cell>
          <cell r="X230">
            <v>1001299</v>
          </cell>
          <cell r="Y230">
            <v>455.99</v>
          </cell>
          <cell r="Z230">
            <v>48882710</v>
          </cell>
          <cell r="AA230">
            <v>563059151</v>
          </cell>
          <cell r="AB230">
            <v>14393163</v>
          </cell>
          <cell r="AC230">
            <v>349920929</v>
          </cell>
          <cell r="AD230">
            <v>350.4</v>
          </cell>
          <cell r="AE230">
            <v>0</v>
          </cell>
          <cell r="AF230">
            <v>42.14</v>
          </cell>
          <cell r="AG230">
            <v>3.21</v>
          </cell>
          <cell r="AH230">
            <v>7.08</v>
          </cell>
          <cell r="AI230">
            <v>3.21</v>
          </cell>
          <cell r="AJ230">
            <v>5.81</v>
          </cell>
          <cell r="AK230">
            <v>3.21</v>
          </cell>
          <cell r="AL230">
            <v>5790.17</v>
          </cell>
          <cell r="AM230">
            <v>434.81</v>
          </cell>
          <cell r="AN230">
            <v>13.32</v>
          </cell>
          <cell r="AO230">
            <v>0.92</v>
          </cell>
          <cell r="AP230">
            <v>66.313999999999993</v>
          </cell>
          <cell r="AQ230">
            <v>0</v>
          </cell>
          <cell r="AR230">
            <v>18.843</v>
          </cell>
          <cell r="AS230">
            <v>2.08</v>
          </cell>
          <cell r="AT230">
            <v>54.905000000000001</v>
          </cell>
          <cell r="AU230">
            <v>0</v>
          </cell>
          <cell r="AV230">
            <v>19.858000000000001</v>
          </cell>
          <cell r="AW230">
            <v>0.85</v>
          </cell>
          <cell r="AX230">
            <v>40.521999999999998</v>
          </cell>
          <cell r="AY230">
            <v>0</v>
          </cell>
          <cell r="AZ230">
            <v>40.786000000000001</v>
          </cell>
          <cell r="BA230">
            <v>0</v>
          </cell>
          <cell r="BB230">
            <v>36.99</v>
          </cell>
          <cell r="BC230">
            <v>0</v>
          </cell>
          <cell r="BD230">
            <v>46.578000000000003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E231" t="e">
            <v>#VALUE!</v>
          </cell>
          <cell r="F231">
            <v>1</v>
          </cell>
          <cell r="G231">
            <v>0.05</v>
          </cell>
          <cell r="H231" t="str">
            <v>PensionAccounting</v>
          </cell>
          <cell r="I231" t="str">
            <v>CP (Current Participant)</v>
          </cell>
          <cell r="J231">
            <v>2015</v>
          </cell>
          <cell r="K231" t="str">
            <v>CEG Qualified Plan</v>
          </cell>
          <cell r="L231" t="str">
            <v>ALL</v>
          </cell>
          <cell r="M231">
            <v>1385723935</v>
          </cell>
          <cell r="N231">
            <v>927756211</v>
          </cell>
          <cell r="O231">
            <v>45413938</v>
          </cell>
          <cell r="P231">
            <v>789223519</v>
          </cell>
          <cell r="Q231">
            <v>55270897</v>
          </cell>
          <cell r="R231">
            <v>799153649</v>
          </cell>
          <cell r="S231">
            <v>56241084</v>
          </cell>
          <cell r="T231">
            <v>542550483</v>
          </cell>
          <cell r="U231">
            <v>104844866</v>
          </cell>
          <cell r="V231">
            <v>43769969</v>
          </cell>
          <cell r="W231">
            <v>58172508</v>
          </cell>
          <cell r="X231">
            <v>101942477</v>
          </cell>
          <cell r="Y231">
            <v>5633.85</v>
          </cell>
          <cell r="Z231">
            <v>601327655</v>
          </cell>
          <cell r="AA231">
            <v>6045899225</v>
          </cell>
          <cell r="AB231">
            <v>594251631</v>
          </cell>
          <cell r="AC231">
            <v>3898885499</v>
          </cell>
          <cell r="AD231">
            <v>5633.85</v>
          </cell>
          <cell r="AE231">
            <v>0</v>
          </cell>
          <cell r="AF231">
            <v>47.15</v>
          </cell>
          <cell r="AG231">
            <v>15.86</v>
          </cell>
          <cell r="AH231">
            <v>16.98</v>
          </cell>
          <cell r="AI231">
            <v>15.86</v>
          </cell>
          <cell r="AJ231">
            <v>16.82</v>
          </cell>
          <cell r="AK231">
            <v>15.86</v>
          </cell>
          <cell r="AL231">
            <v>60100.25</v>
          </cell>
          <cell r="AM231">
            <v>5572.42</v>
          </cell>
          <cell r="AN231">
            <v>10.79</v>
          </cell>
          <cell r="AO231">
            <v>2874.35</v>
          </cell>
          <cell r="AP231">
            <v>75.201999999999998</v>
          </cell>
          <cell r="AQ231">
            <v>0</v>
          </cell>
          <cell r="AR231">
            <v>12.135</v>
          </cell>
          <cell r="AS231">
            <v>273.43</v>
          </cell>
          <cell r="AT231">
            <v>62.01</v>
          </cell>
          <cell r="AU231">
            <v>0</v>
          </cell>
          <cell r="AV231">
            <v>18.084</v>
          </cell>
          <cell r="AW231">
            <v>1773.19</v>
          </cell>
          <cell r="AX231">
            <v>56.789000000000001</v>
          </cell>
          <cell r="AY231">
            <v>0</v>
          </cell>
          <cell r="AZ231">
            <v>26.536999999999999</v>
          </cell>
          <cell r="BA231">
            <v>554.34</v>
          </cell>
          <cell r="BB231">
            <v>79.825000000000003</v>
          </cell>
          <cell r="BC231">
            <v>0</v>
          </cell>
          <cell r="BD231">
            <v>10.756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</row>
        <row r="232">
          <cell r="E232">
            <v>112.50002000000001</v>
          </cell>
          <cell r="F232">
            <v>1</v>
          </cell>
          <cell r="G232">
            <v>0.05</v>
          </cell>
          <cell r="H232" t="str">
            <v>PensionAccounting</v>
          </cell>
          <cell r="I232" t="str">
            <v>NE (New Entrant)</v>
          </cell>
          <cell r="J232">
            <v>2015</v>
          </cell>
          <cell r="K232" t="str">
            <v>CEG Qualified Plan</v>
          </cell>
          <cell r="L232" t="str">
            <v>ALL</v>
          </cell>
          <cell r="M232">
            <v>253454104</v>
          </cell>
          <cell r="N232">
            <v>34864879</v>
          </cell>
          <cell r="O232">
            <v>16100855</v>
          </cell>
          <cell r="P232">
            <v>27965203</v>
          </cell>
          <cell r="Q232">
            <v>13229743</v>
          </cell>
          <cell r="R232">
            <v>13901805</v>
          </cell>
          <cell r="S232">
            <v>15066829</v>
          </cell>
          <cell r="T232">
            <v>0</v>
          </cell>
          <cell r="U232">
            <v>0</v>
          </cell>
          <cell r="V232">
            <v>1088906</v>
          </cell>
          <cell r="W232">
            <v>0</v>
          </cell>
          <cell r="X232">
            <v>1088906</v>
          </cell>
          <cell r="Y232">
            <v>2707.06</v>
          </cell>
          <cell r="Z232">
            <v>250159511</v>
          </cell>
          <cell r="AA232">
            <v>2808435611</v>
          </cell>
          <cell r="AB232">
            <v>34229770</v>
          </cell>
          <cell r="AC232">
            <v>2392852665</v>
          </cell>
          <cell r="AD232">
            <v>667.22</v>
          </cell>
          <cell r="AE232">
            <v>0</v>
          </cell>
          <cell r="AF232">
            <v>36.1</v>
          </cell>
          <cell r="AG232">
            <v>1.92</v>
          </cell>
          <cell r="AH232">
            <v>1.42</v>
          </cell>
          <cell r="AI232">
            <v>1.92</v>
          </cell>
          <cell r="AJ232">
            <v>1.42</v>
          </cell>
          <cell r="AK232">
            <v>1.92</v>
          </cell>
          <cell r="AL232">
            <v>33363.86</v>
          </cell>
          <cell r="AM232">
            <v>2283.9</v>
          </cell>
          <cell r="AN232">
            <v>14.61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E233" t="e">
            <v>#VALUE!</v>
          </cell>
          <cell r="F233">
            <v>1</v>
          </cell>
          <cell r="G233">
            <v>0.05</v>
          </cell>
          <cell r="H233" t="str">
            <v>PensionAccounting</v>
          </cell>
          <cell r="I233" t="str">
            <v>CP - Emerging Inactive</v>
          </cell>
          <cell r="J233">
            <v>2015</v>
          </cell>
          <cell r="K233" t="str">
            <v>CEG Qualified Plan</v>
          </cell>
          <cell r="L233" t="str">
            <v>ALL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166990127</v>
          </cell>
          <cell r="U233">
            <v>8646873</v>
          </cell>
          <cell r="V233">
            <v>0</v>
          </cell>
          <cell r="W233">
            <v>12902745</v>
          </cell>
          <cell r="X233">
            <v>12902745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309.02</v>
          </cell>
          <cell r="AP233">
            <v>64.120999999999995</v>
          </cell>
          <cell r="AQ233">
            <v>0</v>
          </cell>
          <cell r="AR233">
            <v>19.876999999999999</v>
          </cell>
          <cell r="AS233">
            <v>128.04</v>
          </cell>
          <cell r="AT233">
            <v>57.762</v>
          </cell>
          <cell r="AU233">
            <v>0</v>
          </cell>
          <cell r="AV233">
            <v>18.829999999999998</v>
          </cell>
          <cell r="AW233">
            <v>121.95</v>
          </cell>
          <cell r="AX233">
            <v>43.284999999999997</v>
          </cell>
          <cell r="AY233">
            <v>0</v>
          </cell>
          <cell r="AZ233">
            <v>38.700000000000003</v>
          </cell>
          <cell r="BA233">
            <v>8.74</v>
          </cell>
          <cell r="BB233">
            <v>57.052999999999997</v>
          </cell>
          <cell r="BC233">
            <v>0</v>
          </cell>
          <cell r="BD233">
            <v>27.248999999999999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</row>
        <row r="234">
          <cell r="E234" t="e">
            <v>#VALUE!</v>
          </cell>
          <cell r="F234">
            <v>1</v>
          </cell>
          <cell r="G234">
            <v>0.05</v>
          </cell>
          <cell r="H234" t="str">
            <v>PensionAccounting</v>
          </cell>
          <cell r="I234" t="str">
            <v>NE - Emerging Inactive</v>
          </cell>
          <cell r="J234">
            <v>2015</v>
          </cell>
          <cell r="K234" t="str">
            <v>CEG Qualified Plan</v>
          </cell>
          <cell r="L234" t="str">
            <v>ALL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</row>
        <row r="235">
          <cell r="E235">
            <v>112.505</v>
          </cell>
          <cell r="F235">
            <v>1</v>
          </cell>
          <cell r="G235">
            <v>0.05</v>
          </cell>
          <cell r="H235" t="str">
            <v>PensionAccounting</v>
          </cell>
          <cell r="I235" t="str">
            <v>ALL</v>
          </cell>
          <cell r="J235">
            <v>2015</v>
          </cell>
          <cell r="K235" t="str">
            <v>CEG Qualified Plan</v>
          </cell>
          <cell r="L235" t="str">
            <v>ALL</v>
          </cell>
          <cell r="M235">
            <v>1639178039</v>
          </cell>
          <cell r="N235">
            <v>962621090</v>
          </cell>
          <cell r="O235">
            <v>61514793</v>
          </cell>
          <cell r="P235">
            <v>817188722</v>
          </cell>
          <cell r="Q235">
            <v>68500640</v>
          </cell>
          <cell r="R235">
            <v>813055454</v>
          </cell>
          <cell r="S235">
            <v>71307913</v>
          </cell>
          <cell r="T235">
            <v>709540610</v>
          </cell>
          <cell r="U235">
            <v>113491739</v>
          </cell>
          <cell r="V235">
            <v>44858875</v>
          </cell>
          <cell r="W235">
            <v>71075253</v>
          </cell>
          <cell r="X235">
            <v>115934128</v>
          </cell>
          <cell r="Y235">
            <v>8340.91</v>
          </cell>
          <cell r="Z235">
            <v>851487166</v>
          </cell>
          <cell r="AA235">
            <v>8854334836</v>
          </cell>
          <cell r="AB235">
            <v>628481401</v>
          </cell>
          <cell r="AC235">
            <v>6291738164</v>
          </cell>
          <cell r="AD235">
            <v>6301.07</v>
          </cell>
          <cell r="AE235">
            <v>0</v>
          </cell>
          <cell r="AF235">
            <v>43.57</v>
          </cell>
          <cell r="AG235">
            <v>11.34</v>
          </cell>
          <cell r="AH235">
            <v>11.93</v>
          </cell>
          <cell r="AI235">
            <v>11.34</v>
          </cell>
          <cell r="AJ235">
            <v>11.82</v>
          </cell>
          <cell r="AK235">
            <v>11.34</v>
          </cell>
          <cell r="AL235">
            <v>93464.11</v>
          </cell>
          <cell r="AM235">
            <v>7856.32</v>
          </cell>
          <cell r="AN235">
            <v>11.9</v>
          </cell>
          <cell r="AO235">
            <v>3183.37</v>
          </cell>
          <cell r="AP235">
            <v>74.126000000000005</v>
          </cell>
          <cell r="AQ235">
            <v>0</v>
          </cell>
          <cell r="AR235">
            <v>12.887</v>
          </cell>
          <cell r="AS235">
            <v>401.47</v>
          </cell>
          <cell r="AT235">
            <v>60.655000000000001</v>
          </cell>
          <cell r="AU235">
            <v>0</v>
          </cell>
          <cell r="AV235">
            <v>18.321999999999999</v>
          </cell>
          <cell r="AW235">
            <v>1895.14</v>
          </cell>
          <cell r="AX235">
            <v>55.92</v>
          </cell>
          <cell r="AY235">
            <v>0</v>
          </cell>
          <cell r="AZ235">
            <v>27.318999999999999</v>
          </cell>
          <cell r="BA235">
            <v>563.08000000000004</v>
          </cell>
          <cell r="BB235">
            <v>79.471999999999994</v>
          </cell>
          <cell r="BC235">
            <v>0</v>
          </cell>
          <cell r="BD235">
            <v>11.012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</row>
        <row r="236">
          <cell r="E236">
            <v>113.01010000000001</v>
          </cell>
          <cell r="F236">
            <v>1</v>
          </cell>
          <cell r="G236">
            <v>0.05</v>
          </cell>
          <cell r="H236" t="str">
            <v>PensionAccounting</v>
          </cell>
          <cell r="I236" t="str">
            <v>CP (Current Participant)</v>
          </cell>
          <cell r="J236">
            <v>2016</v>
          </cell>
          <cell r="K236" t="str">
            <v>CEG Qualified Plan</v>
          </cell>
          <cell r="L236">
            <v>1</v>
          </cell>
          <cell r="M236">
            <v>664586696</v>
          </cell>
          <cell r="N236">
            <v>511297782</v>
          </cell>
          <cell r="O236">
            <v>16364651</v>
          </cell>
          <cell r="P236">
            <v>438479362</v>
          </cell>
          <cell r="Q236">
            <v>24446246</v>
          </cell>
          <cell r="R236">
            <v>443376896</v>
          </cell>
          <cell r="S236">
            <v>25432031</v>
          </cell>
          <cell r="T236">
            <v>412610067</v>
          </cell>
          <cell r="U236">
            <v>85569539</v>
          </cell>
          <cell r="V236">
            <v>27809928</v>
          </cell>
          <cell r="W236">
            <v>47850709</v>
          </cell>
          <cell r="X236">
            <v>75660637</v>
          </cell>
          <cell r="Y236">
            <v>2365.73</v>
          </cell>
          <cell r="Z236">
            <v>232341049</v>
          </cell>
          <cell r="AA236">
            <v>2082921553</v>
          </cell>
          <cell r="AB236">
            <v>309575125</v>
          </cell>
          <cell r="AC236">
            <v>1463347844</v>
          </cell>
          <cell r="AD236">
            <v>2365.73</v>
          </cell>
          <cell r="AE236">
            <v>0</v>
          </cell>
          <cell r="AF236">
            <v>48.76</v>
          </cell>
          <cell r="AG236">
            <v>21.22</v>
          </cell>
          <cell r="AH236">
            <v>21.48</v>
          </cell>
          <cell r="AI236">
            <v>21.22</v>
          </cell>
          <cell r="AJ236">
            <v>21.44</v>
          </cell>
          <cell r="AK236">
            <v>21.22</v>
          </cell>
          <cell r="AL236">
            <v>23973.79</v>
          </cell>
          <cell r="AM236">
            <v>2324.8000000000002</v>
          </cell>
          <cell r="AN236">
            <v>10.31</v>
          </cell>
          <cell r="AO236">
            <v>2297.33</v>
          </cell>
          <cell r="AP236">
            <v>77.233999999999995</v>
          </cell>
          <cell r="AQ236">
            <v>0</v>
          </cell>
          <cell r="AR236">
            <v>10.76</v>
          </cell>
          <cell r="AS236">
            <v>210.77</v>
          </cell>
          <cell r="AT236">
            <v>63.151000000000003</v>
          </cell>
          <cell r="AU236">
            <v>0</v>
          </cell>
          <cell r="AV236">
            <v>17.763000000000002</v>
          </cell>
          <cell r="AW236">
            <v>1392.86</v>
          </cell>
          <cell r="AX236">
            <v>58.920999999999999</v>
          </cell>
          <cell r="AY236">
            <v>0</v>
          </cell>
          <cell r="AZ236">
            <v>24.739000000000001</v>
          </cell>
          <cell r="BA236">
            <v>501.18</v>
          </cell>
          <cell r="BB236">
            <v>80.878</v>
          </cell>
          <cell r="BC236">
            <v>0</v>
          </cell>
          <cell r="BD236">
            <v>10.119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</row>
        <row r="237">
          <cell r="E237">
            <v>113.01002000000001</v>
          </cell>
          <cell r="F237">
            <v>1</v>
          </cell>
          <cell r="G237">
            <v>0.05</v>
          </cell>
          <cell r="H237" t="str">
            <v>PensionAccounting</v>
          </cell>
          <cell r="I237" t="str">
            <v>NE (New Entrant)</v>
          </cell>
          <cell r="J237">
            <v>2016</v>
          </cell>
          <cell r="K237" t="str">
            <v>CEG Qualified Plan</v>
          </cell>
          <cell r="L237">
            <v>1</v>
          </cell>
          <cell r="M237">
            <v>131960910</v>
          </cell>
          <cell r="N237">
            <v>20941170</v>
          </cell>
          <cell r="O237">
            <v>8021708</v>
          </cell>
          <cell r="P237">
            <v>16678497</v>
          </cell>
          <cell r="Q237">
            <v>6584977</v>
          </cell>
          <cell r="R237">
            <v>10435057</v>
          </cell>
          <cell r="S237">
            <v>7963306</v>
          </cell>
          <cell r="V237">
            <v>775955</v>
          </cell>
          <cell r="X237">
            <v>775955</v>
          </cell>
          <cell r="Y237">
            <v>1186.28</v>
          </cell>
          <cell r="Z237">
            <v>114302343</v>
          </cell>
          <cell r="AA237">
            <v>1375601729</v>
          </cell>
          <cell r="AB237">
            <v>19947475</v>
          </cell>
          <cell r="AC237">
            <v>1115473811</v>
          </cell>
          <cell r="AD237">
            <v>398.34</v>
          </cell>
          <cell r="AE237">
            <v>0</v>
          </cell>
          <cell r="AF237">
            <v>36.590000000000003</v>
          </cell>
          <cell r="AG237">
            <v>2.34</v>
          </cell>
          <cell r="AH237">
            <v>1.84</v>
          </cell>
          <cell r="AI237">
            <v>2.34</v>
          </cell>
          <cell r="AJ237">
            <v>1.84</v>
          </cell>
          <cell r="AK237">
            <v>2.34</v>
          </cell>
          <cell r="AL237">
            <v>15935.96</v>
          </cell>
          <cell r="AM237">
            <v>1048.21</v>
          </cell>
          <cell r="AN237">
            <v>15.2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</row>
        <row r="238">
          <cell r="E238">
            <v>113.010001</v>
          </cell>
          <cell r="F238">
            <v>1</v>
          </cell>
          <cell r="G238">
            <v>0.05</v>
          </cell>
          <cell r="H238" t="str">
            <v>PensionAccounting</v>
          </cell>
          <cell r="I238" t="str">
            <v>CP - Emerging Inactive</v>
          </cell>
          <cell r="J238">
            <v>2016</v>
          </cell>
          <cell r="K238" t="str">
            <v>CEG Qualified Plan</v>
          </cell>
          <cell r="L238">
            <v>1</v>
          </cell>
          <cell r="T238">
            <v>143477214</v>
          </cell>
          <cell r="U238">
            <v>4474175</v>
          </cell>
          <cell r="W238">
            <v>11530273</v>
          </cell>
          <cell r="X238">
            <v>11530273</v>
          </cell>
          <cell r="AO238">
            <v>241.02</v>
          </cell>
          <cell r="AP238">
            <v>64.616</v>
          </cell>
          <cell r="AQ238">
            <v>0</v>
          </cell>
          <cell r="AR238">
            <v>19.527999999999999</v>
          </cell>
          <cell r="AS238">
            <v>89.73</v>
          </cell>
          <cell r="AT238">
            <v>58.762</v>
          </cell>
          <cell r="AU238">
            <v>0</v>
          </cell>
          <cell r="AV238">
            <v>18.690000000000001</v>
          </cell>
          <cell r="AW238">
            <v>17.86</v>
          </cell>
          <cell r="AX238">
            <v>51.268999999999998</v>
          </cell>
          <cell r="AY238">
            <v>0</v>
          </cell>
          <cell r="AZ238">
            <v>31.143999999999998</v>
          </cell>
          <cell r="BA238">
            <v>6.13</v>
          </cell>
          <cell r="BB238">
            <v>58.884</v>
          </cell>
          <cell r="BC238">
            <v>0</v>
          </cell>
          <cell r="BD238">
            <v>25.623000000000001</v>
          </cell>
        </row>
        <row r="239">
          <cell r="E239">
            <v>113.01010000000001</v>
          </cell>
          <cell r="F239">
            <v>1</v>
          </cell>
          <cell r="G239">
            <v>0.05</v>
          </cell>
          <cell r="H239" t="str">
            <v>PensionAccounting</v>
          </cell>
          <cell r="I239" t="str">
            <v>NE - Emerging Inactive</v>
          </cell>
          <cell r="J239">
            <v>2016</v>
          </cell>
          <cell r="K239" t="str">
            <v>CEG Qualified Plan</v>
          </cell>
          <cell r="L239">
            <v>1</v>
          </cell>
          <cell r="T239">
            <v>0</v>
          </cell>
          <cell r="U239">
            <v>0</v>
          </cell>
          <cell r="W239">
            <v>0</v>
          </cell>
          <cell r="X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</row>
        <row r="240">
          <cell r="E240">
            <v>113.015</v>
          </cell>
          <cell r="F240">
            <v>1</v>
          </cell>
          <cell r="G240">
            <v>0.05</v>
          </cell>
          <cell r="H240" t="str">
            <v>PensionAccounting</v>
          </cell>
          <cell r="I240" t="str">
            <v>ALL</v>
          </cell>
          <cell r="J240">
            <v>2016</v>
          </cell>
          <cell r="K240" t="str">
            <v>CEG Qualified Plan</v>
          </cell>
          <cell r="L240">
            <v>1</v>
          </cell>
          <cell r="M240">
            <v>796547606</v>
          </cell>
          <cell r="N240">
            <v>532238952</v>
          </cell>
          <cell r="O240">
            <v>24386359</v>
          </cell>
          <cell r="P240">
            <v>455157859</v>
          </cell>
          <cell r="Q240">
            <v>31031223</v>
          </cell>
          <cell r="R240">
            <v>453811953</v>
          </cell>
          <cell r="S240">
            <v>33395337</v>
          </cell>
          <cell r="T240">
            <v>556087281</v>
          </cell>
          <cell r="U240">
            <v>90043714</v>
          </cell>
          <cell r="V240">
            <v>28585883</v>
          </cell>
          <cell r="W240">
            <v>59380982</v>
          </cell>
          <cell r="X240">
            <v>87966865</v>
          </cell>
          <cell r="Y240">
            <v>3552.01</v>
          </cell>
          <cell r="Z240">
            <v>346643392</v>
          </cell>
          <cell r="AA240">
            <v>3458523282</v>
          </cell>
          <cell r="AB240">
            <v>329522600</v>
          </cell>
          <cell r="AC240">
            <v>2578821655</v>
          </cell>
          <cell r="AD240">
            <v>2764.07</v>
          </cell>
          <cell r="AE240">
            <v>0</v>
          </cell>
          <cell r="AF240">
            <v>44.7</v>
          </cell>
          <cell r="AG240">
            <v>14.91</v>
          </cell>
          <cell r="AH240">
            <v>14.92</v>
          </cell>
          <cell r="AI240">
            <v>14.91</v>
          </cell>
          <cell r="AJ240">
            <v>14.89</v>
          </cell>
          <cell r="AK240">
            <v>14.91</v>
          </cell>
          <cell r="AL240">
            <v>39909.760000000002</v>
          </cell>
          <cell r="AM240">
            <v>3373.01</v>
          </cell>
          <cell r="AN240">
            <v>11.83</v>
          </cell>
          <cell r="AO240">
            <v>2538.35</v>
          </cell>
          <cell r="AP240">
            <v>76.036000000000001</v>
          </cell>
          <cell r="AQ240">
            <v>0</v>
          </cell>
          <cell r="AR240">
            <v>11.592000000000001</v>
          </cell>
          <cell r="AS240">
            <v>300.5</v>
          </cell>
          <cell r="AT240">
            <v>61.84</v>
          </cell>
          <cell r="AU240">
            <v>0</v>
          </cell>
          <cell r="AV240">
            <v>18.04</v>
          </cell>
          <cell r="AW240">
            <v>1410.72</v>
          </cell>
          <cell r="AX240">
            <v>58.823999999999998</v>
          </cell>
          <cell r="AY240">
            <v>0</v>
          </cell>
          <cell r="AZ240">
            <v>24.82</v>
          </cell>
          <cell r="BA240">
            <v>507.31</v>
          </cell>
          <cell r="BB240">
            <v>80.611999999999995</v>
          </cell>
          <cell r="BC240">
            <v>0</v>
          </cell>
          <cell r="BD240">
            <v>10.305999999999999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E241">
            <v>113.0202</v>
          </cell>
          <cell r="F241">
            <v>1</v>
          </cell>
          <cell r="G241">
            <v>0.05</v>
          </cell>
          <cell r="H241" t="str">
            <v>PensionAccounting</v>
          </cell>
          <cell r="I241" t="str">
            <v>CP (Current Participant)</v>
          </cell>
          <cell r="J241">
            <v>2016</v>
          </cell>
          <cell r="K241" t="str">
            <v>CEG Qualified Plan</v>
          </cell>
          <cell r="L241">
            <v>2</v>
          </cell>
          <cell r="M241">
            <v>39752194</v>
          </cell>
          <cell r="N241">
            <v>32510233</v>
          </cell>
          <cell r="O241">
            <v>1051620</v>
          </cell>
          <cell r="P241">
            <v>27738890</v>
          </cell>
          <cell r="Q241">
            <v>1669079</v>
          </cell>
          <cell r="R241">
            <v>26880442</v>
          </cell>
          <cell r="S241">
            <v>1786645</v>
          </cell>
          <cell r="T241">
            <v>23690870</v>
          </cell>
          <cell r="U241">
            <v>10551852</v>
          </cell>
          <cell r="V241">
            <v>274421</v>
          </cell>
          <cell r="W241">
            <v>2409691</v>
          </cell>
          <cell r="X241">
            <v>2684112</v>
          </cell>
          <cell r="Y241">
            <v>267.32</v>
          </cell>
          <cell r="Z241">
            <v>21059036</v>
          </cell>
          <cell r="AA241">
            <v>157243240</v>
          </cell>
          <cell r="AB241">
            <v>10865297</v>
          </cell>
          <cell r="AC241">
            <v>56538173</v>
          </cell>
          <cell r="AD241">
            <v>267.32</v>
          </cell>
          <cell r="AE241">
            <v>0</v>
          </cell>
          <cell r="AF241">
            <v>49.28</v>
          </cell>
          <cell r="AG241">
            <v>15.3</v>
          </cell>
          <cell r="AH241">
            <v>16.850000000000001</v>
          </cell>
          <cell r="AI241">
            <v>15.3</v>
          </cell>
          <cell r="AJ241">
            <v>16.809999999999999</v>
          </cell>
          <cell r="AK241">
            <v>15.3</v>
          </cell>
          <cell r="AL241">
            <v>2144.65</v>
          </cell>
          <cell r="AM241">
            <v>261.95</v>
          </cell>
          <cell r="AN241">
            <v>8.19</v>
          </cell>
          <cell r="AO241">
            <v>169.18</v>
          </cell>
          <cell r="AP241">
            <v>70.463999999999999</v>
          </cell>
          <cell r="AQ241">
            <v>0</v>
          </cell>
          <cell r="AR241">
            <v>15.843999999999999</v>
          </cell>
          <cell r="AS241">
            <v>13.84</v>
          </cell>
          <cell r="AT241">
            <v>62.911999999999999</v>
          </cell>
          <cell r="AU241">
            <v>0</v>
          </cell>
          <cell r="AV241">
            <v>17.664000000000001</v>
          </cell>
          <cell r="AW241">
            <v>208.02</v>
          </cell>
          <cell r="AX241">
            <v>54.332999999999998</v>
          </cell>
          <cell r="AY241">
            <v>0</v>
          </cell>
          <cell r="AZ241">
            <v>28.684999999999999</v>
          </cell>
          <cell r="BA241">
            <v>9.3699999999999992</v>
          </cell>
          <cell r="BB241">
            <v>67.751999999999995</v>
          </cell>
          <cell r="BC241">
            <v>0</v>
          </cell>
          <cell r="BD241">
            <v>18.791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E242">
            <v>113.02002</v>
          </cell>
          <cell r="F242">
            <v>1</v>
          </cell>
          <cell r="G242">
            <v>0.05</v>
          </cell>
          <cell r="H242" t="str">
            <v>PensionAccounting</v>
          </cell>
          <cell r="I242" t="str">
            <v>NE (New Entrant)</v>
          </cell>
          <cell r="J242">
            <v>2016</v>
          </cell>
          <cell r="K242" t="str">
            <v>CEG Qualified Plan</v>
          </cell>
          <cell r="L242">
            <v>2</v>
          </cell>
          <cell r="M242">
            <v>8726100</v>
          </cell>
          <cell r="N242">
            <v>1823171</v>
          </cell>
          <cell r="O242">
            <v>674300</v>
          </cell>
          <cell r="P242">
            <v>1571498</v>
          </cell>
          <cell r="Q242">
            <v>600168</v>
          </cell>
          <cell r="R242">
            <v>1025729</v>
          </cell>
          <cell r="S242">
            <v>667686</v>
          </cell>
          <cell r="V242">
            <v>7418</v>
          </cell>
          <cell r="X242">
            <v>7418</v>
          </cell>
          <cell r="Y242">
            <v>240.7</v>
          </cell>
          <cell r="Z242">
            <v>23204830</v>
          </cell>
          <cell r="AA242">
            <v>179351240</v>
          </cell>
          <cell r="AB242">
            <v>1947478</v>
          </cell>
          <cell r="AC242">
            <v>113002188</v>
          </cell>
          <cell r="AD242">
            <v>75.52</v>
          </cell>
          <cell r="AE242">
            <v>0</v>
          </cell>
          <cell r="AF242">
            <v>36.61</v>
          </cell>
          <cell r="AG242">
            <v>2.19</v>
          </cell>
          <cell r="AH242">
            <v>1.69</v>
          </cell>
          <cell r="AI242">
            <v>2.19</v>
          </cell>
          <cell r="AJ242">
            <v>1.69</v>
          </cell>
          <cell r="AK242">
            <v>2.19</v>
          </cell>
          <cell r="AL242">
            <v>1892.15</v>
          </cell>
          <cell r="AM242">
            <v>188.33</v>
          </cell>
          <cell r="AN242">
            <v>10.050000000000001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E243">
            <v>113.02000199999999</v>
          </cell>
          <cell r="F243">
            <v>1</v>
          </cell>
          <cell r="G243">
            <v>0.05</v>
          </cell>
          <cell r="H243" t="str">
            <v>PensionAccounting</v>
          </cell>
          <cell r="I243" t="str">
            <v>CP - Emerging Inactive</v>
          </cell>
          <cell r="J243">
            <v>2016</v>
          </cell>
          <cell r="K243" t="str">
            <v>CEG Qualified Plan</v>
          </cell>
          <cell r="L243">
            <v>2</v>
          </cell>
          <cell r="T243">
            <v>14849562</v>
          </cell>
          <cell r="U243">
            <v>3142948</v>
          </cell>
          <cell r="W243">
            <v>1208850</v>
          </cell>
          <cell r="X243">
            <v>1208850</v>
          </cell>
          <cell r="AO243">
            <v>55.83</v>
          </cell>
          <cell r="AP243">
            <v>65.311999999999998</v>
          </cell>
          <cell r="AQ243">
            <v>0</v>
          </cell>
          <cell r="AR243">
            <v>19.039000000000001</v>
          </cell>
          <cell r="AS243">
            <v>12.42</v>
          </cell>
          <cell r="AT243">
            <v>56.817999999999998</v>
          </cell>
          <cell r="AU243">
            <v>0</v>
          </cell>
          <cell r="AV243">
            <v>19.001999999999999</v>
          </cell>
          <cell r="AW243">
            <v>102.66</v>
          </cell>
          <cell r="AX243">
            <v>42.786000000000001</v>
          </cell>
          <cell r="AY243">
            <v>0</v>
          </cell>
          <cell r="AZ243">
            <v>39.191000000000003</v>
          </cell>
          <cell r="BA243">
            <v>2.02</v>
          </cell>
          <cell r="BB243">
            <v>54.043999999999997</v>
          </cell>
          <cell r="BC243">
            <v>0</v>
          </cell>
          <cell r="BD243">
            <v>30.172999999999998</v>
          </cell>
        </row>
        <row r="244">
          <cell r="E244">
            <v>113.0202</v>
          </cell>
          <cell r="F244">
            <v>1</v>
          </cell>
          <cell r="G244">
            <v>0.05</v>
          </cell>
          <cell r="H244" t="str">
            <v>PensionAccounting</v>
          </cell>
          <cell r="I244" t="str">
            <v>NE - Emerging Inactive</v>
          </cell>
          <cell r="J244">
            <v>2016</v>
          </cell>
          <cell r="K244" t="str">
            <v>CEG Qualified Plan</v>
          </cell>
          <cell r="L244">
            <v>2</v>
          </cell>
          <cell r="T244">
            <v>290</v>
          </cell>
          <cell r="U244">
            <v>61326</v>
          </cell>
          <cell r="W244">
            <v>3706</v>
          </cell>
          <cell r="X244">
            <v>3706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.2</v>
          </cell>
          <cell r="AT244">
            <v>50.822000000000003</v>
          </cell>
          <cell r="AU244">
            <v>0</v>
          </cell>
          <cell r="AV244">
            <v>20.384</v>
          </cell>
          <cell r="AW244">
            <v>6.24</v>
          </cell>
          <cell r="AX244">
            <v>36.587000000000003</v>
          </cell>
          <cell r="AY244">
            <v>0</v>
          </cell>
          <cell r="AZ244">
            <v>45.4</v>
          </cell>
          <cell r="BA244">
            <v>0.03</v>
          </cell>
          <cell r="BB244">
            <v>46.645000000000003</v>
          </cell>
          <cell r="BC244">
            <v>0</v>
          </cell>
          <cell r="BD244">
            <v>37.177999999999997</v>
          </cell>
        </row>
        <row r="245">
          <cell r="E245">
            <v>113.02499999999999</v>
          </cell>
          <cell r="F245">
            <v>1</v>
          </cell>
          <cell r="G245">
            <v>0.05</v>
          </cell>
          <cell r="H245" t="str">
            <v>PensionAccounting</v>
          </cell>
          <cell r="I245" t="str">
            <v>ALL</v>
          </cell>
          <cell r="J245">
            <v>2016</v>
          </cell>
          <cell r="K245" t="str">
            <v>CEG Qualified Plan</v>
          </cell>
          <cell r="L245">
            <v>2</v>
          </cell>
          <cell r="M245">
            <v>48478294</v>
          </cell>
          <cell r="N245">
            <v>34333404</v>
          </cell>
          <cell r="O245">
            <v>1725920</v>
          </cell>
          <cell r="P245">
            <v>29310388</v>
          </cell>
          <cell r="Q245">
            <v>2269247</v>
          </cell>
          <cell r="R245">
            <v>27906171</v>
          </cell>
          <cell r="S245">
            <v>2454331</v>
          </cell>
          <cell r="T245">
            <v>38540722</v>
          </cell>
          <cell r="U245">
            <v>13756126</v>
          </cell>
          <cell r="V245">
            <v>281839</v>
          </cell>
          <cell r="W245">
            <v>3622247</v>
          </cell>
          <cell r="X245">
            <v>3904086</v>
          </cell>
          <cell r="Y245">
            <v>508.02</v>
          </cell>
          <cell r="Z245">
            <v>44263866</v>
          </cell>
          <cell r="AA245">
            <v>336594480</v>
          </cell>
          <cell r="AB245">
            <v>12812775</v>
          </cell>
          <cell r="AC245">
            <v>169540361</v>
          </cell>
          <cell r="AD245">
            <v>342.84</v>
          </cell>
          <cell r="AE245">
            <v>0</v>
          </cell>
          <cell r="AF245">
            <v>43.28</v>
          </cell>
          <cell r="AG245">
            <v>9.09</v>
          </cell>
          <cell r="AH245">
            <v>9.67</v>
          </cell>
          <cell r="AI245">
            <v>9.09</v>
          </cell>
          <cell r="AJ245">
            <v>9.64</v>
          </cell>
          <cell r="AK245">
            <v>9.09</v>
          </cell>
          <cell r="AL245">
            <v>4036.8</v>
          </cell>
          <cell r="AM245">
            <v>450.28</v>
          </cell>
          <cell r="AN245">
            <v>8.9700000000000006</v>
          </cell>
          <cell r="AO245">
            <v>225.01</v>
          </cell>
          <cell r="AP245">
            <v>69.186000000000007</v>
          </cell>
          <cell r="AQ245">
            <v>0</v>
          </cell>
          <cell r="AR245">
            <v>16.637</v>
          </cell>
          <cell r="AS245">
            <v>26.46</v>
          </cell>
          <cell r="AT245">
            <v>59.96</v>
          </cell>
          <cell r="AU245">
            <v>0</v>
          </cell>
          <cell r="AV245">
            <v>18.312999999999999</v>
          </cell>
          <cell r="AW245">
            <v>316.92</v>
          </cell>
          <cell r="AX245">
            <v>50.243000000000002</v>
          </cell>
          <cell r="AY245">
            <v>0</v>
          </cell>
          <cell r="AZ245">
            <v>32.417000000000002</v>
          </cell>
          <cell r="BA245">
            <v>11.42</v>
          </cell>
          <cell r="BB245">
            <v>65.274000000000001</v>
          </cell>
          <cell r="BC245">
            <v>0</v>
          </cell>
          <cell r="BD245">
            <v>20.850999999999999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</row>
        <row r="246">
          <cell r="E246">
            <v>113.0303</v>
          </cell>
          <cell r="F246">
            <v>1</v>
          </cell>
          <cell r="G246">
            <v>0.05</v>
          </cell>
          <cell r="H246" t="str">
            <v>PensionAccounting</v>
          </cell>
          <cell r="I246" t="str">
            <v>CP (Current Participant)</v>
          </cell>
          <cell r="J246">
            <v>2016</v>
          </cell>
          <cell r="K246" t="str">
            <v>CEG Qualified Plan</v>
          </cell>
          <cell r="L246">
            <v>3</v>
          </cell>
          <cell r="M246">
            <v>212579908</v>
          </cell>
          <cell r="N246">
            <v>121698262</v>
          </cell>
          <cell r="O246">
            <v>8057540</v>
          </cell>
          <cell r="P246">
            <v>101645931</v>
          </cell>
          <cell r="Q246">
            <v>8437942</v>
          </cell>
          <cell r="R246">
            <v>104327676</v>
          </cell>
          <cell r="S246">
            <v>8579263</v>
          </cell>
          <cell r="T246">
            <v>24869992</v>
          </cell>
          <cell r="U246">
            <v>3437981</v>
          </cell>
          <cell r="V246">
            <v>6680013</v>
          </cell>
          <cell r="W246">
            <v>2093674</v>
          </cell>
          <cell r="X246">
            <v>8773687</v>
          </cell>
          <cell r="Y246">
            <v>757.42</v>
          </cell>
          <cell r="Z246">
            <v>102166260</v>
          </cell>
          <cell r="AA246">
            <v>1188729149</v>
          </cell>
          <cell r="AB246">
            <v>99965517</v>
          </cell>
          <cell r="AC246">
            <v>744543354</v>
          </cell>
          <cell r="AD246">
            <v>757.42</v>
          </cell>
          <cell r="AE246">
            <v>0</v>
          </cell>
          <cell r="AF246">
            <v>45.73</v>
          </cell>
          <cell r="AG246">
            <v>13.25</v>
          </cell>
          <cell r="AH246">
            <v>13.63</v>
          </cell>
          <cell r="AI246">
            <v>13.25</v>
          </cell>
          <cell r="AJ246">
            <v>13.59</v>
          </cell>
          <cell r="AK246">
            <v>13.25</v>
          </cell>
          <cell r="AL246">
            <v>9181.08</v>
          </cell>
          <cell r="AM246">
            <v>752.36</v>
          </cell>
          <cell r="AN246">
            <v>12.2</v>
          </cell>
          <cell r="AO246">
            <v>73.69</v>
          </cell>
          <cell r="AP246">
            <v>66.122</v>
          </cell>
          <cell r="AQ246">
            <v>0</v>
          </cell>
          <cell r="AR246">
            <v>19.045000000000002</v>
          </cell>
          <cell r="AS246">
            <v>7.27</v>
          </cell>
          <cell r="AT246">
            <v>62.066000000000003</v>
          </cell>
          <cell r="AU246">
            <v>0</v>
          </cell>
          <cell r="AV246">
            <v>19.152000000000001</v>
          </cell>
          <cell r="AW246">
            <v>35.54</v>
          </cell>
          <cell r="AX246">
            <v>51.414000000000001</v>
          </cell>
          <cell r="AY246">
            <v>0</v>
          </cell>
          <cell r="AZ246">
            <v>31.827000000000002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</row>
        <row r="247">
          <cell r="E247">
            <v>113.03002000000001</v>
          </cell>
          <cell r="F247">
            <v>1</v>
          </cell>
          <cell r="G247">
            <v>0.05</v>
          </cell>
          <cell r="H247" t="str">
            <v>PensionAccounting</v>
          </cell>
          <cell r="I247" t="str">
            <v>NE (New Entrant)</v>
          </cell>
          <cell r="J247">
            <v>2016</v>
          </cell>
          <cell r="K247" t="str">
            <v>CEG Qualified Plan</v>
          </cell>
          <cell r="L247">
            <v>3</v>
          </cell>
          <cell r="M247">
            <v>55280681</v>
          </cell>
          <cell r="N247">
            <v>10342200</v>
          </cell>
          <cell r="O247">
            <v>3299321</v>
          </cell>
          <cell r="P247">
            <v>8246249</v>
          </cell>
          <cell r="Q247">
            <v>2770805</v>
          </cell>
          <cell r="R247">
            <v>6574388</v>
          </cell>
          <cell r="S247">
            <v>3008223</v>
          </cell>
          <cell r="V247">
            <v>486495</v>
          </cell>
          <cell r="X247">
            <v>486495</v>
          </cell>
          <cell r="Y247">
            <v>474.57</v>
          </cell>
          <cell r="Z247">
            <v>45862510</v>
          </cell>
          <cell r="AA247">
            <v>554176791</v>
          </cell>
          <cell r="AB247">
            <v>9655575</v>
          </cell>
          <cell r="AC247">
            <v>437189011</v>
          </cell>
          <cell r="AD247">
            <v>238.71</v>
          </cell>
          <cell r="AE247">
            <v>0</v>
          </cell>
          <cell r="AF247">
            <v>37.17</v>
          </cell>
          <cell r="AG247">
            <v>2.8</v>
          </cell>
          <cell r="AH247">
            <v>2.2999999999999998</v>
          </cell>
          <cell r="AI247">
            <v>2.8</v>
          </cell>
          <cell r="AJ247">
            <v>2.2999999999999998</v>
          </cell>
          <cell r="AK247">
            <v>2.8</v>
          </cell>
          <cell r="AL247">
            <v>6441.4</v>
          </cell>
          <cell r="AM247">
            <v>431.5</v>
          </cell>
          <cell r="AN247">
            <v>14.93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E248">
            <v>113.03000300000001</v>
          </cell>
          <cell r="F248">
            <v>1</v>
          </cell>
          <cell r="G248">
            <v>0.05</v>
          </cell>
          <cell r="H248" t="str">
            <v>PensionAccounting</v>
          </cell>
          <cell r="I248" t="str">
            <v>CP - Emerging Inactive</v>
          </cell>
          <cell r="J248">
            <v>2016</v>
          </cell>
          <cell r="K248" t="str">
            <v>CEG Qualified Plan</v>
          </cell>
          <cell r="L248">
            <v>3</v>
          </cell>
          <cell r="T248">
            <v>14160131</v>
          </cell>
          <cell r="U248">
            <v>323355</v>
          </cell>
          <cell r="W248">
            <v>1116807</v>
          </cell>
          <cell r="X248">
            <v>1116807</v>
          </cell>
          <cell r="AO248">
            <v>20.86</v>
          </cell>
          <cell r="AP248">
            <v>64.88</v>
          </cell>
          <cell r="AQ248">
            <v>0</v>
          </cell>
          <cell r="AR248">
            <v>19.646999999999998</v>
          </cell>
          <cell r="AS248">
            <v>11.92</v>
          </cell>
          <cell r="AT248">
            <v>57.683999999999997</v>
          </cell>
          <cell r="AU248">
            <v>0</v>
          </cell>
          <cell r="AV248">
            <v>19.128</v>
          </cell>
          <cell r="AW248">
            <v>1.64</v>
          </cell>
          <cell r="AX248">
            <v>46.421999999999997</v>
          </cell>
          <cell r="AY248">
            <v>0</v>
          </cell>
          <cell r="AZ248">
            <v>36.353999999999999</v>
          </cell>
          <cell r="BA248">
            <v>0.46</v>
          </cell>
          <cell r="BB248">
            <v>60.411999999999999</v>
          </cell>
          <cell r="BC248">
            <v>0</v>
          </cell>
          <cell r="BD248">
            <v>23.879000000000001</v>
          </cell>
        </row>
        <row r="249">
          <cell r="E249">
            <v>113.0303</v>
          </cell>
          <cell r="F249">
            <v>1</v>
          </cell>
          <cell r="G249">
            <v>0.05</v>
          </cell>
          <cell r="H249" t="str">
            <v>PensionAccounting</v>
          </cell>
          <cell r="I249" t="str">
            <v>NE - Emerging Inactive</v>
          </cell>
          <cell r="J249">
            <v>2016</v>
          </cell>
          <cell r="K249" t="str">
            <v>CEG Qualified Plan</v>
          </cell>
          <cell r="L249">
            <v>3</v>
          </cell>
          <cell r="T249">
            <v>0</v>
          </cell>
          <cell r="U249">
            <v>0</v>
          </cell>
          <cell r="W249">
            <v>0</v>
          </cell>
          <cell r="X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</row>
        <row r="250">
          <cell r="E250">
            <v>113.035</v>
          </cell>
          <cell r="F250">
            <v>1</v>
          </cell>
          <cell r="G250">
            <v>0.05</v>
          </cell>
          <cell r="H250" t="str">
            <v>PensionAccounting</v>
          </cell>
          <cell r="I250" t="str">
            <v>ALL</v>
          </cell>
          <cell r="J250">
            <v>2016</v>
          </cell>
          <cell r="K250" t="str">
            <v>CEG Qualified Plan</v>
          </cell>
          <cell r="L250">
            <v>3</v>
          </cell>
          <cell r="M250">
            <v>267860589</v>
          </cell>
          <cell r="N250">
            <v>132040462</v>
          </cell>
          <cell r="O250">
            <v>11356861</v>
          </cell>
          <cell r="P250">
            <v>109892180</v>
          </cell>
          <cell r="Q250">
            <v>11208747</v>
          </cell>
          <cell r="R250">
            <v>110902064</v>
          </cell>
          <cell r="S250">
            <v>11587486</v>
          </cell>
          <cell r="T250">
            <v>39030123</v>
          </cell>
          <cell r="U250">
            <v>3761336</v>
          </cell>
          <cell r="V250">
            <v>7166508</v>
          </cell>
          <cell r="W250">
            <v>3210481</v>
          </cell>
          <cell r="X250">
            <v>10376989</v>
          </cell>
          <cell r="Y250">
            <v>1231.99</v>
          </cell>
          <cell r="Z250">
            <v>148028770</v>
          </cell>
          <cell r="AA250">
            <v>1742905940</v>
          </cell>
          <cell r="AB250">
            <v>109621092</v>
          </cell>
          <cell r="AC250">
            <v>1181732365</v>
          </cell>
          <cell r="AD250">
            <v>996.13</v>
          </cell>
          <cell r="AE250">
            <v>0</v>
          </cell>
          <cell r="AF250">
            <v>42.43</v>
          </cell>
          <cell r="AG250">
            <v>9.23</v>
          </cell>
          <cell r="AH250">
            <v>9.27</v>
          </cell>
          <cell r="AI250">
            <v>9.23</v>
          </cell>
          <cell r="AJ250">
            <v>9.24</v>
          </cell>
          <cell r="AK250">
            <v>9.23</v>
          </cell>
          <cell r="AL250">
            <v>15622.48</v>
          </cell>
          <cell r="AM250">
            <v>1183.8599999999999</v>
          </cell>
          <cell r="AN250">
            <v>13.2</v>
          </cell>
          <cell r="AO250">
            <v>94.55</v>
          </cell>
          <cell r="AP250">
            <v>65.847999999999999</v>
          </cell>
          <cell r="AQ250">
            <v>0</v>
          </cell>
          <cell r="AR250">
            <v>19.178000000000001</v>
          </cell>
          <cell r="AS250">
            <v>19.190000000000001</v>
          </cell>
          <cell r="AT250">
            <v>59.344000000000001</v>
          </cell>
          <cell r="AU250">
            <v>0</v>
          </cell>
          <cell r="AV250">
            <v>19.137</v>
          </cell>
          <cell r="AW250">
            <v>37.18</v>
          </cell>
          <cell r="AX250">
            <v>51.194000000000003</v>
          </cell>
          <cell r="AY250">
            <v>0</v>
          </cell>
          <cell r="AZ250">
            <v>32.026000000000003</v>
          </cell>
          <cell r="BA250">
            <v>0.46</v>
          </cell>
          <cell r="BB250">
            <v>60.411999999999999</v>
          </cell>
          <cell r="BC250">
            <v>0</v>
          </cell>
          <cell r="BD250">
            <v>23.879000000000001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</row>
        <row r="251">
          <cell r="E251">
            <v>113.04040000000001</v>
          </cell>
          <cell r="F251">
            <v>1</v>
          </cell>
          <cell r="G251">
            <v>0.05</v>
          </cell>
          <cell r="H251" t="str">
            <v>PensionAccounting</v>
          </cell>
          <cell r="I251" t="str">
            <v>CP (Current Participant)</v>
          </cell>
          <cell r="J251">
            <v>2016</v>
          </cell>
          <cell r="K251" t="str">
            <v>CEG Qualified Plan</v>
          </cell>
          <cell r="L251">
            <v>4</v>
          </cell>
          <cell r="M251">
            <v>66133438</v>
          </cell>
          <cell r="N251">
            <v>41072737</v>
          </cell>
          <cell r="O251">
            <v>2553037</v>
          </cell>
          <cell r="P251">
            <v>34857783</v>
          </cell>
          <cell r="Q251">
            <v>2436896</v>
          </cell>
          <cell r="R251">
            <v>35752547</v>
          </cell>
          <cell r="S251">
            <v>2472469</v>
          </cell>
          <cell r="T251">
            <v>5600436</v>
          </cell>
          <cell r="U251">
            <v>1794504</v>
          </cell>
          <cell r="V251">
            <v>2326621</v>
          </cell>
          <cell r="W251">
            <v>527351</v>
          </cell>
          <cell r="X251">
            <v>2853972</v>
          </cell>
          <cell r="Y251">
            <v>186.8</v>
          </cell>
          <cell r="Z251">
            <v>36312099</v>
          </cell>
          <cell r="AA251">
            <v>404172726</v>
          </cell>
          <cell r="AB251">
            <v>34757115</v>
          </cell>
          <cell r="AC251">
            <v>278061324</v>
          </cell>
          <cell r="AD251">
            <v>186.8</v>
          </cell>
          <cell r="AE251">
            <v>0</v>
          </cell>
          <cell r="AF251">
            <v>44.63</v>
          </cell>
          <cell r="AG251">
            <v>13.28</v>
          </cell>
          <cell r="AH251">
            <v>13.77</v>
          </cell>
          <cell r="AI251">
            <v>13.28</v>
          </cell>
          <cell r="AJ251">
            <v>13.73</v>
          </cell>
          <cell r="AK251">
            <v>13.28</v>
          </cell>
          <cell r="AL251">
            <v>1765.08</v>
          </cell>
          <cell r="AM251">
            <v>186.4</v>
          </cell>
          <cell r="AN251">
            <v>9.4700000000000006</v>
          </cell>
          <cell r="AO251">
            <v>15.31</v>
          </cell>
          <cell r="AP251">
            <v>63.158000000000001</v>
          </cell>
          <cell r="AQ251">
            <v>0</v>
          </cell>
          <cell r="AR251">
            <v>21.096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17.78</v>
          </cell>
          <cell r="AX251">
            <v>49.045999999999999</v>
          </cell>
          <cell r="AY251">
            <v>0</v>
          </cell>
          <cell r="AZ251">
            <v>33.906999999999996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</row>
        <row r="252">
          <cell r="E252">
            <v>113.04002000000001</v>
          </cell>
          <cell r="F252">
            <v>1</v>
          </cell>
          <cell r="G252">
            <v>0.05</v>
          </cell>
          <cell r="H252" t="str">
            <v>PensionAccounting</v>
          </cell>
          <cell r="I252" t="str">
            <v>NE (New Entrant)</v>
          </cell>
          <cell r="J252">
            <v>2016</v>
          </cell>
          <cell r="K252" t="str">
            <v>CEG Qualified Plan</v>
          </cell>
          <cell r="L252">
            <v>4</v>
          </cell>
          <cell r="M252">
            <v>11447891</v>
          </cell>
          <cell r="N252">
            <v>2468993</v>
          </cell>
          <cell r="O252">
            <v>902031</v>
          </cell>
          <cell r="P252">
            <v>2143438</v>
          </cell>
          <cell r="Q252">
            <v>809856</v>
          </cell>
          <cell r="R252">
            <v>1424697</v>
          </cell>
          <cell r="S252">
            <v>911473</v>
          </cell>
          <cell r="V252">
            <v>180766</v>
          </cell>
          <cell r="X252">
            <v>180766</v>
          </cell>
          <cell r="Y252">
            <v>156.19999999999999</v>
          </cell>
          <cell r="Z252">
            <v>15063525</v>
          </cell>
          <cell r="AA252">
            <v>116463328</v>
          </cell>
          <cell r="AB252">
            <v>2555003</v>
          </cell>
          <cell r="AC252">
            <v>146415261</v>
          </cell>
          <cell r="AD252">
            <v>50.87</v>
          </cell>
          <cell r="AE252">
            <v>0</v>
          </cell>
          <cell r="AF252">
            <v>36.65</v>
          </cell>
          <cell r="AG252">
            <v>2.2200000000000002</v>
          </cell>
          <cell r="AH252">
            <v>1.72</v>
          </cell>
          <cell r="AI252">
            <v>2.2200000000000002</v>
          </cell>
          <cell r="AJ252">
            <v>1.72</v>
          </cell>
          <cell r="AK252">
            <v>2.2200000000000002</v>
          </cell>
          <cell r="AL252">
            <v>1229.44</v>
          </cell>
          <cell r="AM252">
            <v>122.67</v>
          </cell>
          <cell r="AN252">
            <v>10.02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E253">
            <v>113.04000400000001</v>
          </cell>
          <cell r="F253">
            <v>1</v>
          </cell>
          <cell r="G253">
            <v>0.05</v>
          </cell>
          <cell r="H253" t="str">
            <v>PensionAccounting</v>
          </cell>
          <cell r="I253" t="str">
            <v>CP - Emerging Inactive</v>
          </cell>
          <cell r="J253">
            <v>2016</v>
          </cell>
          <cell r="K253" t="str">
            <v>CEG Qualified Plan</v>
          </cell>
          <cell r="L253">
            <v>4</v>
          </cell>
          <cell r="T253">
            <v>3297677</v>
          </cell>
          <cell r="U253">
            <v>367908</v>
          </cell>
          <cell r="W253">
            <v>231443</v>
          </cell>
          <cell r="X253">
            <v>231443</v>
          </cell>
          <cell r="AO253">
            <v>3.23</v>
          </cell>
          <cell r="AP253">
            <v>64.081999999999994</v>
          </cell>
          <cell r="AQ253">
            <v>0</v>
          </cell>
          <cell r="AR253">
            <v>20.111999999999998</v>
          </cell>
          <cell r="AS253">
            <v>2.83</v>
          </cell>
          <cell r="AT253">
            <v>54.581000000000003</v>
          </cell>
          <cell r="AU253">
            <v>0</v>
          </cell>
          <cell r="AV253">
            <v>19.483000000000001</v>
          </cell>
          <cell r="AW253">
            <v>0.83</v>
          </cell>
          <cell r="AX253">
            <v>52.807000000000002</v>
          </cell>
          <cell r="AY253">
            <v>0</v>
          </cell>
          <cell r="AZ253">
            <v>29.49</v>
          </cell>
          <cell r="BA253">
            <v>0.08</v>
          </cell>
          <cell r="BB253">
            <v>58.783000000000001</v>
          </cell>
          <cell r="BC253">
            <v>0</v>
          </cell>
          <cell r="BD253">
            <v>25.574999999999999</v>
          </cell>
        </row>
        <row r="254">
          <cell r="E254">
            <v>113.04040000000001</v>
          </cell>
          <cell r="F254">
            <v>1</v>
          </cell>
          <cell r="G254">
            <v>0.05</v>
          </cell>
          <cell r="H254" t="str">
            <v>PensionAccounting</v>
          </cell>
          <cell r="I254" t="str">
            <v>NE - Emerging Inactive</v>
          </cell>
          <cell r="J254">
            <v>2016</v>
          </cell>
          <cell r="K254" t="str">
            <v>CEG Qualified Plan</v>
          </cell>
          <cell r="L254">
            <v>4</v>
          </cell>
          <cell r="T254">
            <v>0</v>
          </cell>
          <cell r="U254">
            <v>0</v>
          </cell>
          <cell r="W254">
            <v>0</v>
          </cell>
          <cell r="X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</row>
        <row r="255">
          <cell r="E255">
            <v>113.045</v>
          </cell>
          <cell r="F255">
            <v>1</v>
          </cell>
          <cell r="G255">
            <v>0.05</v>
          </cell>
          <cell r="H255" t="str">
            <v>PensionAccounting</v>
          </cell>
          <cell r="I255" t="str">
            <v>ALL</v>
          </cell>
          <cell r="J255">
            <v>2016</v>
          </cell>
          <cell r="K255" t="str">
            <v>CEG Qualified Plan</v>
          </cell>
          <cell r="L255">
            <v>4</v>
          </cell>
          <cell r="M255">
            <v>77581329</v>
          </cell>
          <cell r="N255">
            <v>43541730</v>
          </cell>
          <cell r="O255">
            <v>3455068</v>
          </cell>
          <cell r="P255">
            <v>37001221</v>
          </cell>
          <cell r="Q255">
            <v>3246752</v>
          </cell>
          <cell r="R255">
            <v>37177244</v>
          </cell>
          <cell r="S255">
            <v>3383942</v>
          </cell>
          <cell r="T255">
            <v>8898113</v>
          </cell>
          <cell r="U255">
            <v>2162412</v>
          </cell>
          <cell r="V255">
            <v>2507387</v>
          </cell>
          <cell r="W255">
            <v>758794</v>
          </cell>
          <cell r="X255">
            <v>3266181</v>
          </cell>
          <cell r="Y255">
            <v>343</v>
          </cell>
          <cell r="Z255">
            <v>51375624</v>
          </cell>
          <cell r="AA255">
            <v>520636054</v>
          </cell>
          <cell r="AB255">
            <v>37312118</v>
          </cell>
          <cell r="AC255">
            <v>424476585</v>
          </cell>
          <cell r="AD255">
            <v>237.67</v>
          </cell>
          <cell r="AE255">
            <v>0</v>
          </cell>
          <cell r="AF255">
            <v>41</v>
          </cell>
          <cell r="AG255">
            <v>8.24</v>
          </cell>
          <cell r="AH255">
            <v>8.2799999999999994</v>
          </cell>
          <cell r="AI255">
            <v>8.24</v>
          </cell>
          <cell r="AJ255">
            <v>8.26</v>
          </cell>
          <cell r="AK255">
            <v>8.24</v>
          </cell>
          <cell r="AL255">
            <v>2994.52</v>
          </cell>
          <cell r="AM255">
            <v>309.07</v>
          </cell>
          <cell r="AN255">
            <v>9.69</v>
          </cell>
          <cell r="AO255">
            <v>18.54</v>
          </cell>
          <cell r="AP255">
            <v>63.319000000000003</v>
          </cell>
          <cell r="AQ255">
            <v>0</v>
          </cell>
          <cell r="AR255">
            <v>20.925000000000001</v>
          </cell>
          <cell r="AS255">
            <v>2.83</v>
          </cell>
          <cell r="AT255">
            <v>54.581000000000003</v>
          </cell>
          <cell r="AU255">
            <v>0</v>
          </cell>
          <cell r="AV255">
            <v>19.483000000000001</v>
          </cell>
          <cell r="AW255">
            <v>18.61</v>
          </cell>
          <cell r="AX255">
            <v>49.213999999999999</v>
          </cell>
          <cell r="AY255">
            <v>0</v>
          </cell>
          <cell r="AZ255">
            <v>33.709000000000003</v>
          </cell>
          <cell r="BA255">
            <v>0.08</v>
          </cell>
          <cell r="BB255">
            <v>58.783000000000001</v>
          </cell>
          <cell r="BC255">
            <v>0</v>
          </cell>
          <cell r="BD255">
            <v>25.574999999999999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</row>
        <row r="256">
          <cell r="E256">
            <v>113.0505</v>
          </cell>
          <cell r="F256">
            <v>1</v>
          </cell>
          <cell r="G256">
            <v>0.05</v>
          </cell>
          <cell r="H256" t="str">
            <v>PensionAccounting</v>
          </cell>
          <cell r="I256" t="str">
            <v>CP (Current Participant)</v>
          </cell>
          <cell r="J256">
            <v>2016</v>
          </cell>
          <cell r="K256" t="str">
            <v>CEG Qualified Plan</v>
          </cell>
          <cell r="L256">
            <v>5</v>
          </cell>
          <cell r="M256">
            <v>158329309</v>
          </cell>
          <cell r="N256">
            <v>124494326</v>
          </cell>
          <cell r="O256">
            <v>4146345</v>
          </cell>
          <cell r="P256">
            <v>107164239</v>
          </cell>
          <cell r="Q256">
            <v>6283047</v>
          </cell>
          <cell r="R256">
            <v>108223640</v>
          </cell>
          <cell r="S256">
            <v>6455422</v>
          </cell>
          <cell r="T256">
            <v>38270893</v>
          </cell>
          <cell r="U256">
            <v>2689586</v>
          </cell>
          <cell r="V256">
            <v>6072260</v>
          </cell>
          <cell r="W256">
            <v>3208597</v>
          </cell>
          <cell r="X256">
            <v>9280857</v>
          </cell>
          <cell r="Y256">
            <v>520.99</v>
          </cell>
          <cell r="Z256">
            <v>53412997</v>
          </cell>
          <cell r="AA256">
            <v>441469753</v>
          </cell>
          <cell r="AB256">
            <v>72136743</v>
          </cell>
          <cell r="AC256">
            <v>301216559</v>
          </cell>
          <cell r="AD256">
            <v>520.99</v>
          </cell>
          <cell r="AE256">
            <v>0</v>
          </cell>
          <cell r="AF256">
            <v>50.75</v>
          </cell>
          <cell r="AG256">
            <v>21.93</v>
          </cell>
          <cell r="AH256">
            <v>22.23</v>
          </cell>
          <cell r="AI256">
            <v>21.93</v>
          </cell>
          <cell r="AJ256">
            <v>22.19</v>
          </cell>
          <cell r="AK256">
            <v>21.93</v>
          </cell>
          <cell r="AL256">
            <v>4726.2299999999996</v>
          </cell>
          <cell r="AM256">
            <v>514.66999999999996</v>
          </cell>
          <cell r="AN256">
            <v>9.18</v>
          </cell>
          <cell r="AO256">
            <v>126.37</v>
          </cell>
          <cell r="AP256">
            <v>69.504999999999995</v>
          </cell>
          <cell r="AQ256">
            <v>0</v>
          </cell>
          <cell r="AR256">
            <v>15.478</v>
          </cell>
          <cell r="AS256">
            <v>24.79</v>
          </cell>
          <cell r="AT256">
            <v>63.383000000000003</v>
          </cell>
          <cell r="AU256">
            <v>0</v>
          </cell>
          <cell r="AV256">
            <v>17.545000000000002</v>
          </cell>
          <cell r="AW256">
            <v>27.46</v>
          </cell>
          <cell r="AX256">
            <v>55.161999999999999</v>
          </cell>
          <cell r="AY256">
            <v>0</v>
          </cell>
          <cell r="AZ256">
            <v>27.777999999999999</v>
          </cell>
          <cell r="BA256">
            <v>8.7100000000000009</v>
          </cell>
          <cell r="BB256">
            <v>62.430999999999997</v>
          </cell>
          <cell r="BC256">
            <v>0</v>
          </cell>
          <cell r="BD256">
            <v>22.981000000000002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E257">
            <v>113.05002</v>
          </cell>
          <cell r="F257">
            <v>1</v>
          </cell>
          <cell r="G257">
            <v>0.05</v>
          </cell>
          <cell r="H257" t="str">
            <v>PensionAccounting</v>
          </cell>
          <cell r="I257" t="str">
            <v>NE (New Entrant)</v>
          </cell>
          <cell r="J257">
            <v>2016</v>
          </cell>
          <cell r="K257" t="str">
            <v>CEG Qualified Plan</v>
          </cell>
          <cell r="L257">
            <v>5</v>
          </cell>
          <cell r="M257">
            <v>24431239</v>
          </cell>
          <cell r="N257">
            <v>3543677</v>
          </cell>
          <cell r="O257">
            <v>1494954</v>
          </cell>
          <cell r="P257">
            <v>2821953</v>
          </cell>
          <cell r="Q257">
            <v>1220471</v>
          </cell>
          <cell r="R257">
            <v>1635332</v>
          </cell>
          <cell r="S257">
            <v>1367389</v>
          </cell>
          <cell r="V257">
            <v>121954</v>
          </cell>
          <cell r="X257">
            <v>121954</v>
          </cell>
          <cell r="Y257">
            <v>225</v>
          </cell>
          <cell r="Z257">
            <v>21643171</v>
          </cell>
          <cell r="AA257">
            <v>259597506</v>
          </cell>
          <cell r="AB257">
            <v>3405078</v>
          </cell>
          <cell r="AC257">
            <v>213749565</v>
          </cell>
          <cell r="AD257">
            <v>64.23</v>
          </cell>
          <cell r="AE257">
            <v>0</v>
          </cell>
          <cell r="AF257">
            <v>36.299999999999997</v>
          </cell>
          <cell r="AG257">
            <v>2.11</v>
          </cell>
          <cell r="AH257">
            <v>1.61</v>
          </cell>
          <cell r="AI257">
            <v>2.11</v>
          </cell>
          <cell r="AJ257">
            <v>1.61</v>
          </cell>
          <cell r="AK257">
            <v>2.11</v>
          </cell>
          <cell r="AL257">
            <v>3000.07</v>
          </cell>
          <cell r="AM257">
            <v>195.27</v>
          </cell>
          <cell r="AN257">
            <v>15.36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</row>
        <row r="258">
          <cell r="E258">
            <v>113.050005</v>
          </cell>
          <cell r="F258">
            <v>1</v>
          </cell>
          <cell r="G258">
            <v>0.05</v>
          </cell>
          <cell r="H258" t="str">
            <v>PensionAccounting</v>
          </cell>
          <cell r="I258" t="str">
            <v>CP - Emerging Inactive</v>
          </cell>
          <cell r="J258">
            <v>2016</v>
          </cell>
          <cell r="K258" t="str">
            <v>CEG Qualified Plan</v>
          </cell>
          <cell r="L258">
            <v>5</v>
          </cell>
          <cell r="T258">
            <v>33005820</v>
          </cell>
          <cell r="U258">
            <v>1185897</v>
          </cell>
          <cell r="W258">
            <v>2586013</v>
          </cell>
          <cell r="X258">
            <v>2586013</v>
          </cell>
          <cell r="AO258">
            <v>57.76</v>
          </cell>
          <cell r="AP258">
            <v>64.251999999999995</v>
          </cell>
          <cell r="AQ258">
            <v>0</v>
          </cell>
          <cell r="AR258">
            <v>19.628</v>
          </cell>
          <cell r="AS258">
            <v>23.64</v>
          </cell>
          <cell r="AT258">
            <v>58.883000000000003</v>
          </cell>
          <cell r="AU258">
            <v>0</v>
          </cell>
          <cell r="AV258">
            <v>18.451000000000001</v>
          </cell>
          <cell r="AW258">
            <v>4.8</v>
          </cell>
          <cell r="AX258">
            <v>52.381</v>
          </cell>
          <cell r="AY258">
            <v>0</v>
          </cell>
          <cell r="AZ258">
            <v>29.972999999999999</v>
          </cell>
          <cell r="BA258">
            <v>1.62</v>
          </cell>
          <cell r="BB258">
            <v>57.753</v>
          </cell>
          <cell r="BC258">
            <v>0</v>
          </cell>
          <cell r="BD258">
            <v>26.76</v>
          </cell>
        </row>
        <row r="259">
          <cell r="E259">
            <v>113.0505</v>
          </cell>
          <cell r="F259">
            <v>1</v>
          </cell>
          <cell r="G259">
            <v>0.05</v>
          </cell>
          <cell r="H259" t="str">
            <v>PensionAccounting</v>
          </cell>
          <cell r="I259" t="str">
            <v>NE - Emerging Inactive</v>
          </cell>
          <cell r="J259">
            <v>2016</v>
          </cell>
          <cell r="K259" t="str">
            <v>CEG Qualified Plan</v>
          </cell>
          <cell r="L259">
            <v>5</v>
          </cell>
          <cell r="T259">
            <v>0</v>
          </cell>
          <cell r="U259">
            <v>0</v>
          </cell>
          <cell r="W259">
            <v>0</v>
          </cell>
          <cell r="X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</row>
        <row r="260">
          <cell r="E260">
            <v>113.05499999999999</v>
          </cell>
          <cell r="F260">
            <v>1</v>
          </cell>
          <cell r="G260">
            <v>0.05</v>
          </cell>
          <cell r="H260" t="str">
            <v>PensionAccounting</v>
          </cell>
          <cell r="I260" t="str">
            <v>ALL</v>
          </cell>
          <cell r="J260">
            <v>2016</v>
          </cell>
          <cell r="K260" t="str">
            <v>CEG Qualified Plan</v>
          </cell>
          <cell r="L260">
            <v>5</v>
          </cell>
          <cell r="M260">
            <v>182760548</v>
          </cell>
          <cell r="N260">
            <v>128038003</v>
          </cell>
          <cell r="O260">
            <v>5641299</v>
          </cell>
          <cell r="P260">
            <v>109986192</v>
          </cell>
          <cell r="Q260">
            <v>7503518</v>
          </cell>
          <cell r="R260">
            <v>109858972</v>
          </cell>
          <cell r="S260">
            <v>7822811</v>
          </cell>
          <cell r="T260">
            <v>71276713</v>
          </cell>
          <cell r="U260">
            <v>3875483</v>
          </cell>
          <cell r="V260">
            <v>6194214</v>
          </cell>
          <cell r="W260">
            <v>5794610</v>
          </cell>
          <cell r="X260">
            <v>11988824</v>
          </cell>
          <cell r="Y260">
            <v>745.99</v>
          </cell>
          <cell r="Z260">
            <v>75056168</v>
          </cell>
          <cell r="AA260">
            <v>701067259</v>
          </cell>
          <cell r="AB260">
            <v>75541821</v>
          </cell>
          <cell r="AC260">
            <v>514966124</v>
          </cell>
          <cell r="AD260">
            <v>585.22</v>
          </cell>
          <cell r="AE260">
            <v>0</v>
          </cell>
          <cell r="AF260">
            <v>46.39</v>
          </cell>
          <cell r="AG260">
            <v>15.95</v>
          </cell>
          <cell r="AH260">
            <v>16.010000000000002</v>
          </cell>
          <cell r="AI260">
            <v>15.95</v>
          </cell>
          <cell r="AJ260">
            <v>15.99</v>
          </cell>
          <cell r="AK260">
            <v>15.95</v>
          </cell>
          <cell r="AL260">
            <v>7726.3</v>
          </cell>
          <cell r="AM260">
            <v>709.93</v>
          </cell>
          <cell r="AN260">
            <v>10.88</v>
          </cell>
          <cell r="AO260">
            <v>184.13</v>
          </cell>
          <cell r="AP260">
            <v>67.856999999999999</v>
          </cell>
          <cell r="AQ260">
            <v>0</v>
          </cell>
          <cell r="AR260">
            <v>16.78</v>
          </cell>
          <cell r="AS260">
            <v>48.43</v>
          </cell>
          <cell r="AT260">
            <v>61.186999999999998</v>
          </cell>
          <cell r="AU260">
            <v>0</v>
          </cell>
          <cell r="AV260">
            <v>17.988</v>
          </cell>
          <cell r="AW260">
            <v>32.26</v>
          </cell>
          <cell r="AX260">
            <v>54.749000000000002</v>
          </cell>
          <cell r="AY260">
            <v>0</v>
          </cell>
          <cell r="AZ260">
            <v>28.105</v>
          </cell>
          <cell r="BA260">
            <v>10.33</v>
          </cell>
          <cell r="BB260">
            <v>61.698</v>
          </cell>
          <cell r="BC260">
            <v>0</v>
          </cell>
          <cell r="BD260">
            <v>23.573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</row>
        <row r="261">
          <cell r="E261">
            <v>113.06060000000001</v>
          </cell>
          <cell r="F261">
            <v>1</v>
          </cell>
          <cell r="G261">
            <v>0.05</v>
          </cell>
          <cell r="H261" t="str">
            <v>PensionAccounting</v>
          </cell>
          <cell r="I261" t="str">
            <v>CP (Current Participant)</v>
          </cell>
          <cell r="J261">
            <v>2016</v>
          </cell>
          <cell r="K261" t="str">
            <v>CEG Qualified Plan</v>
          </cell>
          <cell r="L261">
            <v>6</v>
          </cell>
          <cell r="M261">
            <v>19120078</v>
          </cell>
          <cell r="N261">
            <v>12902354</v>
          </cell>
          <cell r="O261">
            <v>918844</v>
          </cell>
          <cell r="P261">
            <v>11731971</v>
          </cell>
          <cell r="Q261">
            <v>1039387</v>
          </cell>
          <cell r="R261">
            <v>11948001</v>
          </cell>
          <cell r="S261">
            <v>1020201</v>
          </cell>
          <cell r="T261">
            <v>5015304</v>
          </cell>
          <cell r="U261">
            <v>706509</v>
          </cell>
          <cell r="V261">
            <v>806165</v>
          </cell>
          <cell r="W261">
            <v>451840</v>
          </cell>
          <cell r="X261">
            <v>1258005</v>
          </cell>
          <cell r="Y261">
            <v>79.72</v>
          </cell>
          <cell r="Z261">
            <v>10183618</v>
          </cell>
          <cell r="AA261">
            <v>70857832</v>
          </cell>
          <cell r="AB261">
            <v>10706460</v>
          </cell>
          <cell r="AC261">
            <v>53622598</v>
          </cell>
          <cell r="AD261">
            <v>79.72</v>
          </cell>
          <cell r="AE261">
            <v>0</v>
          </cell>
          <cell r="AF261">
            <v>50.61</v>
          </cell>
          <cell r="AG261">
            <v>10.93</v>
          </cell>
          <cell r="AH261">
            <v>11.94</v>
          </cell>
          <cell r="AI261">
            <v>10.93</v>
          </cell>
          <cell r="AJ261">
            <v>11.91</v>
          </cell>
          <cell r="AK261">
            <v>10.93</v>
          </cell>
          <cell r="AL261">
            <v>603.48</v>
          </cell>
          <cell r="AM261">
            <v>77.56</v>
          </cell>
          <cell r="AN261">
            <v>7.78</v>
          </cell>
          <cell r="AO261">
            <v>10.15</v>
          </cell>
          <cell r="AP261">
            <v>70.724999999999994</v>
          </cell>
          <cell r="AQ261">
            <v>0</v>
          </cell>
          <cell r="AR261">
            <v>14.881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7.88</v>
          </cell>
          <cell r="AX261">
            <v>51.194000000000003</v>
          </cell>
          <cell r="AY261">
            <v>0</v>
          </cell>
          <cell r="AZ261">
            <v>31.396999999999998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</row>
        <row r="262">
          <cell r="E262">
            <v>113.06002000000001</v>
          </cell>
          <cell r="F262">
            <v>1</v>
          </cell>
          <cell r="G262">
            <v>0.05</v>
          </cell>
          <cell r="H262" t="str">
            <v>PensionAccounting</v>
          </cell>
          <cell r="I262" t="str">
            <v>NE (New Entrant)</v>
          </cell>
          <cell r="J262">
            <v>2016</v>
          </cell>
          <cell r="K262" t="str">
            <v>CEG Qualified Plan</v>
          </cell>
          <cell r="L262">
            <v>6</v>
          </cell>
          <cell r="M262">
            <v>5675141</v>
          </cell>
          <cell r="N262">
            <v>1262987</v>
          </cell>
          <cell r="O262">
            <v>444675</v>
          </cell>
          <cell r="P262">
            <v>1096288</v>
          </cell>
          <cell r="Q262">
            <v>400822</v>
          </cell>
          <cell r="R262">
            <v>763157</v>
          </cell>
          <cell r="S262">
            <v>455663</v>
          </cell>
          <cell r="V262">
            <v>96806</v>
          </cell>
          <cell r="X262">
            <v>96806</v>
          </cell>
          <cell r="Y262">
            <v>76.28</v>
          </cell>
          <cell r="Z262">
            <v>7360040</v>
          </cell>
          <cell r="AA262">
            <v>57092541</v>
          </cell>
          <cell r="AB262">
            <v>1295906</v>
          </cell>
          <cell r="AC262">
            <v>71243894</v>
          </cell>
          <cell r="AD262">
            <v>27.17</v>
          </cell>
          <cell r="AE262">
            <v>0</v>
          </cell>
          <cell r="AF262">
            <v>36.75</v>
          </cell>
          <cell r="AG262">
            <v>2.2999999999999998</v>
          </cell>
          <cell r="AH262">
            <v>1.8</v>
          </cell>
          <cell r="AI262">
            <v>2.2999999999999998</v>
          </cell>
          <cell r="AJ262">
            <v>1.8</v>
          </cell>
          <cell r="AK262">
            <v>2.2999999999999998</v>
          </cell>
          <cell r="AL262">
            <v>603.71</v>
          </cell>
          <cell r="AM262">
            <v>60.61</v>
          </cell>
          <cell r="AN262">
            <v>9.9600000000000009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</row>
        <row r="263">
          <cell r="E263">
            <v>113.060006</v>
          </cell>
          <cell r="F263">
            <v>1</v>
          </cell>
          <cell r="G263">
            <v>0.05</v>
          </cell>
          <cell r="H263" t="str">
            <v>PensionAccounting</v>
          </cell>
          <cell r="I263" t="str">
            <v>CP - Emerging Inactive</v>
          </cell>
          <cell r="J263">
            <v>2016</v>
          </cell>
          <cell r="K263" t="str">
            <v>CEG Qualified Plan</v>
          </cell>
          <cell r="L263">
            <v>6</v>
          </cell>
          <cell r="T263">
            <v>2225242</v>
          </cell>
          <cell r="U263">
            <v>24411</v>
          </cell>
          <cell r="W263">
            <v>160899</v>
          </cell>
          <cell r="X263">
            <v>160899</v>
          </cell>
          <cell r="AO263">
            <v>3.02</v>
          </cell>
          <cell r="AP263">
            <v>64.477000000000004</v>
          </cell>
          <cell r="AQ263">
            <v>0</v>
          </cell>
          <cell r="AR263">
            <v>19.725000000000001</v>
          </cell>
          <cell r="AS263">
            <v>1.42</v>
          </cell>
          <cell r="AT263">
            <v>57.831000000000003</v>
          </cell>
          <cell r="AU263">
            <v>0</v>
          </cell>
          <cell r="AV263">
            <v>18.818000000000001</v>
          </cell>
          <cell r="AW263">
            <v>0.08</v>
          </cell>
          <cell r="AX263">
            <v>57</v>
          </cell>
          <cell r="AY263">
            <v>0</v>
          </cell>
          <cell r="AZ263">
            <v>25.744</v>
          </cell>
          <cell r="BA263">
            <v>0.06</v>
          </cell>
          <cell r="BB263">
            <v>60.591999999999999</v>
          </cell>
          <cell r="BC263">
            <v>0</v>
          </cell>
          <cell r="BD263">
            <v>24.018000000000001</v>
          </cell>
        </row>
        <row r="264">
          <cell r="E264">
            <v>113.06060000000001</v>
          </cell>
          <cell r="F264">
            <v>1</v>
          </cell>
          <cell r="G264">
            <v>0.05</v>
          </cell>
          <cell r="H264" t="str">
            <v>PensionAccounting</v>
          </cell>
          <cell r="I264" t="str">
            <v>NE - Emerging Inactive</v>
          </cell>
          <cell r="J264">
            <v>2016</v>
          </cell>
          <cell r="K264" t="str">
            <v>CEG Qualified Plan</v>
          </cell>
          <cell r="L264">
            <v>6</v>
          </cell>
          <cell r="T264">
            <v>0</v>
          </cell>
          <cell r="U264">
            <v>0</v>
          </cell>
          <cell r="W264">
            <v>0</v>
          </cell>
          <cell r="X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</row>
        <row r="265">
          <cell r="E265">
            <v>113.065</v>
          </cell>
          <cell r="F265">
            <v>1</v>
          </cell>
          <cell r="G265">
            <v>0.05</v>
          </cell>
          <cell r="H265" t="str">
            <v>PensionAccounting</v>
          </cell>
          <cell r="I265" t="str">
            <v>ALL</v>
          </cell>
          <cell r="J265">
            <v>2016</v>
          </cell>
          <cell r="K265" t="str">
            <v>CEG Qualified Plan</v>
          </cell>
          <cell r="L265">
            <v>6</v>
          </cell>
          <cell r="M265">
            <v>24795219</v>
          </cell>
          <cell r="N265">
            <v>14165341</v>
          </cell>
          <cell r="O265">
            <v>1363519</v>
          </cell>
          <cell r="P265">
            <v>12828259</v>
          </cell>
          <cell r="Q265">
            <v>1440209</v>
          </cell>
          <cell r="R265">
            <v>12711158</v>
          </cell>
          <cell r="S265">
            <v>1475864</v>
          </cell>
          <cell r="T265">
            <v>7240546</v>
          </cell>
          <cell r="U265">
            <v>730920</v>
          </cell>
          <cell r="V265">
            <v>902971</v>
          </cell>
          <cell r="W265">
            <v>612739</v>
          </cell>
          <cell r="X265">
            <v>1515710</v>
          </cell>
          <cell r="Y265">
            <v>156</v>
          </cell>
          <cell r="Z265">
            <v>17543658</v>
          </cell>
          <cell r="AA265">
            <v>127950373</v>
          </cell>
          <cell r="AB265">
            <v>12002366</v>
          </cell>
          <cell r="AC265">
            <v>124866492</v>
          </cell>
          <cell r="AD265">
            <v>106.89</v>
          </cell>
          <cell r="AE265">
            <v>0</v>
          </cell>
          <cell r="AF265">
            <v>43.83</v>
          </cell>
          <cell r="AG265">
            <v>6.71</v>
          </cell>
          <cell r="AH265">
            <v>6.98</v>
          </cell>
          <cell r="AI265">
            <v>6.71</v>
          </cell>
          <cell r="AJ265">
            <v>6.96</v>
          </cell>
          <cell r="AK265">
            <v>6.71</v>
          </cell>
          <cell r="AL265">
            <v>1207.19</v>
          </cell>
          <cell r="AM265">
            <v>138.16999999999999</v>
          </cell>
          <cell r="AN265">
            <v>8.74</v>
          </cell>
          <cell r="AO265">
            <v>13.17</v>
          </cell>
          <cell r="AP265">
            <v>69.293000000000006</v>
          </cell>
          <cell r="AQ265">
            <v>0</v>
          </cell>
          <cell r="AR265">
            <v>15.991</v>
          </cell>
          <cell r="AS265">
            <v>1.42</v>
          </cell>
          <cell r="AT265">
            <v>57.831000000000003</v>
          </cell>
          <cell r="AU265">
            <v>0</v>
          </cell>
          <cell r="AV265">
            <v>18.818000000000001</v>
          </cell>
          <cell r="AW265">
            <v>7.96</v>
          </cell>
          <cell r="AX265">
            <v>51.253999999999998</v>
          </cell>
          <cell r="AY265">
            <v>0</v>
          </cell>
          <cell r="AZ265">
            <v>31.338999999999999</v>
          </cell>
          <cell r="BA265">
            <v>0.06</v>
          </cell>
          <cell r="BB265">
            <v>60.591999999999999</v>
          </cell>
          <cell r="BC265">
            <v>0</v>
          </cell>
          <cell r="BD265">
            <v>24.018000000000001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E266">
            <v>113.0909</v>
          </cell>
          <cell r="F266">
            <v>1</v>
          </cell>
          <cell r="G266">
            <v>0.05</v>
          </cell>
          <cell r="H266" t="str">
            <v>PensionAccounting</v>
          </cell>
          <cell r="I266" t="str">
            <v>CP (Current Participant)</v>
          </cell>
          <cell r="J266">
            <v>2016</v>
          </cell>
          <cell r="K266" t="str">
            <v>CEG Qualified Plan</v>
          </cell>
          <cell r="L266">
            <v>9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E267">
            <v>113.09002000000001</v>
          </cell>
          <cell r="F267">
            <v>1</v>
          </cell>
          <cell r="G267">
            <v>0.05</v>
          </cell>
          <cell r="H267" t="str">
            <v>PensionAccounting</v>
          </cell>
          <cell r="I267" t="str">
            <v>NE (New Entrant)</v>
          </cell>
          <cell r="J267">
            <v>2016</v>
          </cell>
          <cell r="K267" t="str">
            <v>CEG Qualified Plan</v>
          </cell>
          <cell r="L267">
            <v>9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V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</row>
        <row r="268">
          <cell r="E268">
            <v>113.09000900000001</v>
          </cell>
          <cell r="F268">
            <v>1</v>
          </cell>
          <cell r="G268">
            <v>0.05</v>
          </cell>
          <cell r="H268" t="str">
            <v>PensionAccounting</v>
          </cell>
          <cell r="I268" t="str">
            <v>CP - Emerging Inactive</v>
          </cell>
          <cell r="J268">
            <v>2016</v>
          </cell>
          <cell r="K268" t="str">
            <v>CEG Qualified Plan</v>
          </cell>
          <cell r="L268">
            <v>9</v>
          </cell>
          <cell r="T268">
            <v>0</v>
          </cell>
          <cell r="U268">
            <v>0</v>
          </cell>
          <cell r="W268">
            <v>0</v>
          </cell>
          <cell r="X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</row>
        <row r="269">
          <cell r="E269">
            <v>113.0909</v>
          </cell>
          <cell r="F269">
            <v>1</v>
          </cell>
          <cell r="G269">
            <v>0.05</v>
          </cell>
          <cell r="H269" t="str">
            <v>PensionAccounting</v>
          </cell>
          <cell r="I269" t="str">
            <v>NE - Emerging Inactive</v>
          </cell>
          <cell r="J269">
            <v>2016</v>
          </cell>
          <cell r="K269" t="str">
            <v>CEG Qualified Plan</v>
          </cell>
          <cell r="L269">
            <v>9</v>
          </cell>
          <cell r="T269">
            <v>0</v>
          </cell>
          <cell r="U269">
            <v>0</v>
          </cell>
          <cell r="W269">
            <v>0</v>
          </cell>
          <cell r="X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</row>
        <row r="270">
          <cell r="E270">
            <v>113.095</v>
          </cell>
          <cell r="F270">
            <v>1</v>
          </cell>
          <cell r="G270">
            <v>0.05</v>
          </cell>
          <cell r="H270" t="str">
            <v>PensionAccounting</v>
          </cell>
          <cell r="I270" t="str">
            <v>ALL</v>
          </cell>
          <cell r="J270">
            <v>2016</v>
          </cell>
          <cell r="K270" t="str">
            <v>CEG Qualified Plan</v>
          </cell>
          <cell r="L270">
            <v>9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</row>
        <row r="271">
          <cell r="E271">
            <v>113.101</v>
          </cell>
          <cell r="F271">
            <v>1</v>
          </cell>
          <cell r="G271">
            <v>0.05</v>
          </cell>
          <cell r="H271" t="str">
            <v>PensionAccounting</v>
          </cell>
          <cell r="I271" t="str">
            <v>CP (Current Participant)</v>
          </cell>
          <cell r="J271">
            <v>2016</v>
          </cell>
          <cell r="K271" t="str">
            <v>CEG Qualified Plan</v>
          </cell>
          <cell r="L271">
            <v>10</v>
          </cell>
          <cell r="M271">
            <v>24682754</v>
          </cell>
          <cell r="N271">
            <v>15905275</v>
          </cell>
          <cell r="O271">
            <v>1225895</v>
          </cell>
          <cell r="P271">
            <v>14384984</v>
          </cell>
          <cell r="Q271">
            <v>1325190</v>
          </cell>
          <cell r="R271">
            <v>14759862</v>
          </cell>
          <cell r="S271">
            <v>1312262</v>
          </cell>
          <cell r="T271">
            <v>665925</v>
          </cell>
          <cell r="U271">
            <v>744195</v>
          </cell>
          <cell r="V271">
            <v>1395608</v>
          </cell>
          <cell r="W271">
            <v>43721</v>
          </cell>
          <cell r="X271">
            <v>1439329</v>
          </cell>
          <cell r="Y271">
            <v>144.6</v>
          </cell>
          <cell r="Z271">
            <v>13722881</v>
          </cell>
          <cell r="AA271">
            <v>99004505</v>
          </cell>
          <cell r="AB271">
            <v>15582481</v>
          </cell>
          <cell r="AC271">
            <v>79167956</v>
          </cell>
          <cell r="AD271">
            <v>144.6</v>
          </cell>
          <cell r="AE271">
            <v>0</v>
          </cell>
          <cell r="AF271">
            <v>50.11</v>
          </cell>
          <cell r="AG271">
            <v>11.36</v>
          </cell>
          <cell r="AH271">
            <v>15.89</v>
          </cell>
          <cell r="AI271">
            <v>11.36</v>
          </cell>
          <cell r="AJ271">
            <v>15.85</v>
          </cell>
          <cell r="AK271">
            <v>11.36</v>
          </cell>
          <cell r="AL271">
            <v>1129.21</v>
          </cell>
          <cell r="AM271">
            <v>142.9</v>
          </cell>
          <cell r="AN271">
            <v>7.9</v>
          </cell>
          <cell r="AO271">
            <v>6.74</v>
          </cell>
          <cell r="AP271">
            <v>57.85</v>
          </cell>
          <cell r="AQ271">
            <v>0</v>
          </cell>
          <cell r="AR271">
            <v>25.51</v>
          </cell>
          <cell r="AS271">
            <v>4.8499999999999996</v>
          </cell>
          <cell r="AT271">
            <v>57.424999999999997</v>
          </cell>
          <cell r="AU271">
            <v>0</v>
          </cell>
          <cell r="AV271">
            <v>18.881</v>
          </cell>
          <cell r="AW271">
            <v>17.72</v>
          </cell>
          <cell r="AX271">
            <v>52.048999999999999</v>
          </cell>
          <cell r="AY271">
            <v>0</v>
          </cell>
          <cell r="AZ271">
            <v>30.457000000000001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</row>
        <row r="272">
          <cell r="E272">
            <v>113.10002</v>
          </cell>
          <cell r="F272">
            <v>1</v>
          </cell>
          <cell r="G272">
            <v>0.05</v>
          </cell>
          <cell r="H272" t="str">
            <v>PensionAccounting</v>
          </cell>
          <cell r="I272" t="str">
            <v>NE (New Entrant)</v>
          </cell>
          <cell r="J272">
            <v>2016</v>
          </cell>
          <cell r="K272" t="str">
            <v>CEG Qualified Plan</v>
          </cell>
          <cell r="L272">
            <v>10</v>
          </cell>
          <cell r="M272">
            <v>4701710</v>
          </cell>
          <cell r="N272">
            <v>831868</v>
          </cell>
          <cell r="O272">
            <v>379945</v>
          </cell>
          <cell r="P272">
            <v>725963</v>
          </cell>
          <cell r="Q272">
            <v>332835</v>
          </cell>
          <cell r="R272">
            <v>342743</v>
          </cell>
          <cell r="S272">
            <v>356432</v>
          </cell>
          <cell r="V272">
            <v>42420</v>
          </cell>
          <cell r="X272">
            <v>42420</v>
          </cell>
          <cell r="Y272">
            <v>70.400000000000006</v>
          </cell>
          <cell r="Z272">
            <v>6770102</v>
          </cell>
          <cell r="AA272">
            <v>50997113</v>
          </cell>
          <cell r="AB272">
            <v>914442</v>
          </cell>
          <cell r="AC272">
            <v>67526542</v>
          </cell>
          <cell r="AD272">
            <v>10.37</v>
          </cell>
          <cell r="AE272">
            <v>0</v>
          </cell>
          <cell r="AF272">
            <v>36.04</v>
          </cell>
          <cell r="AG272">
            <v>1.74</v>
          </cell>
          <cell r="AH272">
            <v>1.24</v>
          </cell>
          <cell r="AI272">
            <v>1.74</v>
          </cell>
          <cell r="AJ272">
            <v>1.24</v>
          </cell>
          <cell r="AK272">
            <v>1.74</v>
          </cell>
          <cell r="AL272">
            <v>529.63</v>
          </cell>
          <cell r="AM272">
            <v>50.45</v>
          </cell>
          <cell r="AN272">
            <v>10.5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</row>
        <row r="273">
          <cell r="E273">
            <v>113.10001</v>
          </cell>
          <cell r="F273">
            <v>1</v>
          </cell>
          <cell r="G273">
            <v>0.05</v>
          </cell>
          <cell r="H273" t="str">
            <v>PensionAccounting</v>
          </cell>
          <cell r="I273" t="str">
            <v>CP - Emerging Inactive</v>
          </cell>
          <cell r="J273">
            <v>2016</v>
          </cell>
          <cell r="K273" t="str">
            <v>CEG Qualified Plan</v>
          </cell>
          <cell r="L273">
            <v>10</v>
          </cell>
          <cell r="T273">
            <v>651407</v>
          </cell>
          <cell r="U273">
            <v>1875</v>
          </cell>
          <cell r="W273">
            <v>52613</v>
          </cell>
          <cell r="X273">
            <v>52613</v>
          </cell>
          <cell r="AO273">
            <v>1.5</v>
          </cell>
          <cell r="AP273">
            <v>65.328999999999994</v>
          </cell>
          <cell r="AQ273">
            <v>0</v>
          </cell>
          <cell r="AR273">
            <v>18.867000000000001</v>
          </cell>
          <cell r="AS273">
            <v>5</v>
          </cell>
          <cell r="AT273">
            <v>57.5</v>
          </cell>
          <cell r="AU273">
            <v>0</v>
          </cell>
          <cell r="AV273">
            <v>18.722000000000001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</row>
        <row r="274">
          <cell r="E274">
            <v>113.101</v>
          </cell>
          <cell r="F274">
            <v>1</v>
          </cell>
          <cell r="G274">
            <v>0.05</v>
          </cell>
          <cell r="H274" t="str">
            <v>PensionAccounting</v>
          </cell>
          <cell r="I274" t="str">
            <v>NE - Emerging Inactive</v>
          </cell>
          <cell r="J274">
            <v>2016</v>
          </cell>
          <cell r="K274" t="str">
            <v>CEG Qualified Plan</v>
          </cell>
          <cell r="L274">
            <v>10</v>
          </cell>
          <cell r="T274">
            <v>0</v>
          </cell>
          <cell r="U274">
            <v>0</v>
          </cell>
          <cell r="W274">
            <v>0</v>
          </cell>
          <cell r="X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</row>
        <row r="275">
          <cell r="E275">
            <v>113.10499999999999</v>
          </cell>
          <cell r="F275">
            <v>1</v>
          </cell>
          <cell r="G275">
            <v>0.05</v>
          </cell>
          <cell r="H275" t="str">
            <v>PensionAccounting</v>
          </cell>
          <cell r="I275" t="str">
            <v>ALL</v>
          </cell>
          <cell r="J275">
            <v>2016</v>
          </cell>
          <cell r="K275" t="str">
            <v>CEG Qualified Plan</v>
          </cell>
          <cell r="L275">
            <v>10</v>
          </cell>
          <cell r="M275">
            <v>29384464</v>
          </cell>
          <cell r="N275">
            <v>16737143</v>
          </cell>
          <cell r="O275">
            <v>1605840</v>
          </cell>
          <cell r="P275">
            <v>15110947</v>
          </cell>
          <cell r="Q275">
            <v>1658025</v>
          </cell>
          <cell r="R275">
            <v>15102605</v>
          </cell>
          <cell r="S275">
            <v>1668694</v>
          </cell>
          <cell r="T275">
            <v>1317332</v>
          </cell>
          <cell r="U275">
            <v>746070</v>
          </cell>
          <cell r="V275">
            <v>1438028</v>
          </cell>
          <cell r="W275">
            <v>96334</v>
          </cell>
          <cell r="X275">
            <v>1534362</v>
          </cell>
          <cell r="Y275">
            <v>215</v>
          </cell>
          <cell r="Z275">
            <v>20492983</v>
          </cell>
          <cell r="AA275">
            <v>150001618</v>
          </cell>
          <cell r="AB275">
            <v>16496923</v>
          </cell>
          <cell r="AC275">
            <v>146694498</v>
          </cell>
          <cell r="AD275">
            <v>154.97</v>
          </cell>
          <cell r="AE275">
            <v>0</v>
          </cell>
          <cell r="AF275">
            <v>45.51</v>
          </cell>
          <cell r="AG275">
            <v>8.2100000000000009</v>
          </cell>
          <cell r="AH275">
            <v>11.09</v>
          </cell>
          <cell r="AI275">
            <v>8.2100000000000009</v>
          </cell>
          <cell r="AJ275">
            <v>11.06</v>
          </cell>
          <cell r="AK275">
            <v>8.2100000000000009</v>
          </cell>
          <cell r="AL275">
            <v>1658.84</v>
          </cell>
          <cell r="AM275">
            <v>193.36</v>
          </cell>
          <cell r="AN275">
            <v>8.58</v>
          </cell>
          <cell r="AO275">
            <v>8.24</v>
          </cell>
          <cell r="AP275">
            <v>59.21</v>
          </cell>
          <cell r="AQ275">
            <v>0</v>
          </cell>
          <cell r="AR275">
            <v>24.302</v>
          </cell>
          <cell r="AS275">
            <v>9.85</v>
          </cell>
          <cell r="AT275">
            <v>57.463000000000001</v>
          </cell>
          <cell r="AU275">
            <v>0</v>
          </cell>
          <cell r="AV275">
            <v>18.8</v>
          </cell>
          <cell r="AW275">
            <v>17.72</v>
          </cell>
          <cell r="AX275">
            <v>52.048999999999999</v>
          </cell>
          <cell r="AY275">
            <v>0</v>
          </cell>
          <cell r="AZ275">
            <v>30.457000000000001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</row>
        <row r="276">
          <cell r="E276">
            <v>113.1414</v>
          </cell>
          <cell r="F276">
            <v>1</v>
          </cell>
          <cell r="G276">
            <v>0.05</v>
          </cell>
          <cell r="H276" t="str">
            <v>PensionAccounting</v>
          </cell>
          <cell r="I276" t="str">
            <v>CP (Current Participant)</v>
          </cell>
          <cell r="J276">
            <v>2016</v>
          </cell>
          <cell r="K276" t="str">
            <v>CEG Qualified Plan</v>
          </cell>
          <cell r="L276">
            <v>14</v>
          </cell>
          <cell r="M276">
            <v>123918934</v>
          </cell>
          <cell r="N276">
            <v>49738891</v>
          </cell>
          <cell r="O276">
            <v>6760818</v>
          </cell>
          <cell r="P276">
            <v>41390064</v>
          </cell>
          <cell r="Q276">
            <v>6234789</v>
          </cell>
          <cell r="R276">
            <v>42585300</v>
          </cell>
          <cell r="S276">
            <v>6365117</v>
          </cell>
          <cell r="T276">
            <v>2339101</v>
          </cell>
          <cell r="U276">
            <v>2841200</v>
          </cell>
          <cell r="V276">
            <v>2127957</v>
          </cell>
          <cell r="W276">
            <v>300115</v>
          </cell>
          <cell r="X276">
            <v>2428072</v>
          </cell>
          <cell r="Y276">
            <v>600.96</v>
          </cell>
          <cell r="Z276">
            <v>74781637</v>
          </cell>
          <cell r="AA276">
            <v>870853499</v>
          </cell>
          <cell r="AB276">
            <v>44151822</v>
          </cell>
          <cell r="AC276">
            <v>476138608</v>
          </cell>
          <cell r="AD276">
            <v>600.96</v>
          </cell>
          <cell r="AE276">
            <v>0</v>
          </cell>
          <cell r="AF276">
            <v>44.87</v>
          </cell>
          <cell r="AG276">
            <v>6.57</v>
          </cell>
          <cell r="AH276">
            <v>9.6300000000000008</v>
          </cell>
          <cell r="AI276">
            <v>6.57</v>
          </cell>
          <cell r="AJ276">
            <v>9.4</v>
          </cell>
          <cell r="AK276">
            <v>6.57</v>
          </cell>
          <cell r="AL276">
            <v>7518.87</v>
          </cell>
          <cell r="AM276">
            <v>596.20000000000005</v>
          </cell>
          <cell r="AN276">
            <v>12.61</v>
          </cell>
          <cell r="AO276">
            <v>39.76</v>
          </cell>
          <cell r="AP276">
            <v>62.622</v>
          </cell>
          <cell r="AQ276">
            <v>0</v>
          </cell>
          <cell r="AR276">
            <v>21.552</v>
          </cell>
          <cell r="AS276">
            <v>1.64</v>
          </cell>
          <cell r="AT276">
            <v>67.171000000000006</v>
          </cell>
          <cell r="AU276">
            <v>0</v>
          </cell>
          <cell r="AV276">
            <v>16.658999999999999</v>
          </cell>
          <cell r="AW276">
            <v>57.07</v>
          </cell>
          <cell r="AX276">
            <v>52.755000000000003</v>
          </cell>
          <cell r="AY276">
            <v>0</v>
          </cell>
          <cell r="AZ276">
            <v>29.99</v>
          </cell>
          <cell r="BA276">
            <v>0.85</v>
          </cell>
          <cell r="BB276">
            <v>81</v>
          </cell>
          <cell r="BC276">
            <v>0</v>
          </cell>
          <cell r="BD276">
            <v>9.1660000000000004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E277">
            <v>113.14002000000001</v>
          </cell>
          <cell r="F277">
            <v>1</v>
          </cell>
          <cell r="G277">
            <v>0.05</v>
          </cell>
          <cell r="H277" t="str">
            <v>PensionAccounting</v>
          </cell>
          <cell r="I277" t="str">
            <v>NE (New Entrant)</v>
          </cell>
          <cell r="J277">
            <v>2016</v>
          </cell>
          <cell r="K277" t="str">
            <v>CEG Qualified Plan</v>
          </cell>
          <cell r="L277">
            <v>14</v>
          </cell>
          <cell r="M277">
            <v>61278151</v>
          </cell>
          <cell r="N277">
            <v>9753798</v>
          </cell>
          <cell r="O277">
            <v>3721519</v>
          </cell>
          <cell r="P277">
            <v>7766340</v>
          </cell>
          <cell r="Q277">
            <v>3066626</v>
          </cell>
          <cell r="R277">
            <v>5101879</v>
          </cell>
          <cell r="S277">
            <v>3539171</v>
          </cell>
          <cell r="V277">
            <v>379625</v>
          </cell>
          <cell r="X277">
            <v>379625</v>
          </cell>
          <cell r="Y277">
            <v>551.04999999999995</v>
          </cell>
          <cell r="Z277">
            <v>53090643</v>
          </cell>
          <cell r="AA277">
            <v>638588941</v>
          </cell>
          <cell r="AB277">
            <v>9261237</v>
          </cell>
          <cell r="AC277">
            <v>518268628</v>
          </cell>
          <cell r="AD277">
            <v>196.06</v>
          </cell>
          <cell r="AE277">
            <v>0</v>
          </cell>
          <cell r="AF277">
            <v>36.590000000000003</v>
          </cell>
          <cell r="AG277">
            <v>2.33</v>
          </cell>
          <cell r="AH277">
            <v>1.83</v>
          </cell>
          <cell r="AI277">
            <v>2.33</v>
          </cell>
          <cell r="AJ277">
            <v>1.83</v>
          </cell>
          <cell r="AK277">
            <v>2.33</v>
          </cell>
          <cell r="AL277">
            <v>7395.85</v>
          </cell>
          <cell r="AM277">
            <v>486.63</v>
          </cell>
          <cell r="AN277">
            <v>15.2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E278">
            <v>113.14001399999999</v>
          </cell>
          <cell r="F278">
            <v>1</v>
          </cell>
          <cell r="G278">
            <v>0.05</v>
          </cell>
          <cell r="H278" t="str">
            <v>PensionAccounting</v>
          </cell>
          <cell r="I278" t="str">
            <v>CP - Emerging Inactive</v>
          </cell>
          <cell r="J278">
            <v>2016</v>
          </cell>
          <cell r="K278" t="str">
            <v>CEG Qualified Plan</v>
          </cell>
          <cell r="L278">
            <v>14</v>
          </cell>
          <cell r="T278">
            <v>733129</v>
          </cell>
          <cell r="U278">
            <v>610525</v>
          </cell>
          <cell r="W278">
            <v>56108</v>
          </cell>
          <cell r="X278">
            <v>56108</v>
          </cell>
          <cell r="AO278">
            <v>2.2999999999999998</v>
          </cell>
          <cell r="AP278">
            <v>64.673000000000002</v>
          </cell>
          <cell r="AQ278">
            <v>0</v>
          </cell>
          <cell r="AR278">
            <v>19.637</v>
          </cell>
          <cell r="AS278">
            <v>4.1500000000000004</v>
          </cell>
          <cell r="AT278">
            <v>54.819000000000003</v>
          </cell>
          <cell r="AU278">
            <v>0</v>
          </cell>
          <cell r="AV278">
            <v>19.425999999999998</v>
          </cell>
          <cell r="AW278">
            <v>12.26</v>
          </cell>
          <cell r="AX278">
            <v>39.664000000000001</v>
          </cell>
          <cell r="AY278">
            <v>0</v>
          </cell>
          <cell r="AZ278">
            <v>43.122</v>
          </cell>
          <cell r="BA278">
            <v>0.09</v>
          </cell>
          <cell r="BB278">
            <v>50.088999999999999</v>
          </cell>
          <cell r="BC278">
            <v>0</v>
          </cell>
          <cell r="BD278">
            <v>33.274999999999999</v>
          </cell>
        </row>
        <row r="279">
          <cell r="E279">
            <v>113.1414</v>
          </cell>
          <cell r="F279">
            <v>1</v>
          </cell>
          <cell r="G279">
            <v>0.05</v>
          </cell>
          <cell r="H279" t="str">
            <v>PensionAccounting</v>
          </cell>
          <cell r="I279" t="str">
            <v>NE - Emerging Inactive</v>
          </cell>
          <cell r="J279">
            <v>2016</v>
          </cell>
          <cell r="K279" t="str">
            <v>CEG Qualified Plan</v>
          </cell>
          <cell r="L279">
            <v>14</v>
          </cell>
          <cell r="T279">
            <v>0</v>
          </cell>
          <cell r="U279">
            <v>0</v>
          </cell>
          <cell r="W279">
            <v>0</v>
          </cell>
          <cell r="X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</row>
        <row r="280">
          <cell r="E280">
            <v>113.145</v>
          </cell>
          <cell r="F280">
            <v>1</v>
          </cell>
          <cell r="G280">
            <v>0.05</v>
          </cell>
          <cell r="H280" t="str">
            <v>PensionAccounting</v>
          </cell>
          <cell r="I280" t="str">
            <v>ALL</v>
          </cell>
          <cell r="J280">
            <v>2016</v>
          </cell>
          <cell r="K280" t="str">
            <v>CEG Qualified Plan</v>
          </cell>
          <cell r="L280">
            <v>14</v>
          </cell>
          <cell r="M280">
            <v>185197085</v>
          </cell>
          <cell r="N280">
            <v>59492689</v>
          </cell>
          <cell r="O280">
            <v>10482337</v>
          </cell>
          <cell r="P280">
            <v>49156404</v>
          </cell>
          <cell r="Q280">
            <v>9301415</v>
          </cell>
          <cell r="R280">
            <v>47687179</v>
          </cell>
          <cell r="S280">
            <v>9904288</v>
          </cell>
          <cell r="T280">
            <v>3072230</v>
          </cell>
          <cell r="U280">
            <v>3451725</v>
          </cell>
          <cell r="V280">
            <v>2507582</v>
          </cell>
          <cell r="W280">
            <v>356223</v>
          </cell>
          <cell r="X280">
            <v>2863805</v>
          </cell>
          <cell r="Y280">
            <v>1152.01</v>
          </cell>
          <cell r="Z280">
            <v>127872280</v>
          </cell>
          <cell r="AA280">
            <v>1509442440</v>
          </cell>
          <cell r="AB280">
            <v>53413059</v>
          </cell>
          <cell r="AC280">
            <v>994407236</v>
          </cell>
          <cell r="AD280">
            <v>797.02</v>
          </cell>
          <cell r="AE280">
            <v>0</v>
          </cell>
          <cell r="AF280">
            <v>40.909999999999997</v>
          </cell>
          <cell r="AG280">
            <v>4.55</v>
          </cell>
          <cell r="AH280">
            <v>5.9</v>
          </cell>
          <cell r="AI280">
            <v>4.55</v>
          </cell>
          <cell r="AJ280">
            <v>5.78</v>
          </cell>
          <cell r="AK280">
            <v>4.55</v>
          </cell>
          <cell r="AL280">
            <v>14914.72</v>
          </cell>
          <cell r="AM280">
            <v>1082.83</v>
          </cell>
          <cell r="AN280">
            <v>13.77</v>
          </cell>
          <cell r="AO280">
            <v>42.06</v>
          </cell>
          <cell r="AP280">
            <v>62.734000000000002</v>
          </cell>
          <cell r="AQ280">
            <v>0</v>
          </cell>
          <cell r="AR280">
            <v>21.446999999999999</v>
          </cell>
          <cell r="AS280">
            <v>5.79</v>
          </cell>
          <cell r="AT280">
            <v>58.317999999999998</v>
          </cell>
          <cell r="AU280">
            <v>0</v>
          </cell>
          <cell r="AV280">
            <v>18.641999999999999</v>
          </cell>
          <cell r="AW280">
            <v>69.33</v>
          </cell>
          <cell r="AX280">
            <v>50.439</v>
          </cell>
          <cell r="AY280">
            <v>0</v>
          </cell>
          <cell r="AZ280">
            <v>32.313000000000002</v>
          </cell>
          <cell r="BA280">
            <v>0.94</v>
          </cell>
          <cell r="BB280">
            <v>78.100999999999999</v>
          </cell>
          <cell r="BC280">
            <v>0</v>
          </cell>
          <cell r="BD280">
            <v>11.427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</row>
        <row r="281">
          <cell r="E281">
            <v>113.1515</v>
          </cell>
          <cell r="F281">
            <v>1</v>
          </cell>
          <cell r="G281">
            <v>0.05</v>
          </cell>
          <cell r="H281" t="str">
            <v>PensionAccounting</v>
          </cell>
          <cell r="I281" t="str">
            <v>CP (Current Participant)</v>
          </cell>
          <cell r="J281">
            <v>2016</v>
          </cell>
          <cell r="K281" t="str">
            <v>CEG Qualified Plan</v>
          </cell>
          <cell r="L281">
            <v>15</v>
          </cell>
          <cell r="M281">
            <v>49869044</v>
          </cell>
          <cell r="N281">
            <v>16007286</v>
          </cell>
          <cell r="O281">
            <v>3159413</v>
          </cell>
          <cell r="P281">
            <v>13433137</v>
          </cell>
          <cell r="Q281">
            <v>2850088</v>
          </cell>
          <cell r="R281">
            <v>13955004</v>
          </cell>
          <cell r="S281">
            <v>2917317</v>
          </cell>
          <cell r="T281">
            <v>0</v>
          </cell>
          <cell r="U281">
            <v>0</v>
          </cell>
          <cell r="V281">
            <v>847200</v>
          </cell>
          <cell r="W281">
            <v>0</v>
          </cell>
          <cell r="X281">
            <v>847200</v>
          </cell>
          <cell r="Y281">
            <v>282.5</v>
          </cell>
          <cell r="Z281">
            <v>33603965</v>
          </cell>
          <cell r="AA281">
            <v>377903247</v>
          </cell>
          <cell r="AB281">
            <v>15134602</v>
          </cell>
          <cell r="AC281">
            <v>198272392</v>
          </cell>
          <cell r="AD281">
            <v>282.5</v>
          </cell>
          <cell r="AE281">
            <v>0</v>
          </cell>
          <cell r="AF281">
            <v>45.83</v>
          </cell>
          <cell r="AG281">
            <v>4.7699999999999996</v>
          </cell>
          <cell r="AH281">
            <v>10.62</v>
          </cell>
          <cell r="AI281">
            <v>4.7699999999999996</v>
          </cell>
          <cell r="AJ281">
            <v>8.74</v>
          </cell>
          <cell r="AK281">
            <v>4.7699999999999996</v>
          </cell>
          <cell r="AL281">
            <v>3492.52</v>
          </cell>
          <cell r="AM281">
            <v>279.85000000000002</v>
          </cell>
          <cell r="AN281">
            <v>12.48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</row>
        <row r="282">
          <cell r="E282">
            <v>113.15002000000001</v>
          </cell>
          <cell r="F282">
            <v>1</v>
          </cell>
          <cell r="G282">
            <v>0.05</v>
          </cell>
          <cell r="H282" t="str">
            <v>PensionAccounting</v>
          </cell>
          <cell r="I282" t="str">
            <v>NE (New Entrant)</v>
          </cell>
          <cell r="J282">
            <v>2016</v>
          </cell>
          <cell r="K282" t="str">
            <v>CEG Qualified Plan</v>
          </cell>
          <cell r="L282">
            <v>15</v>
          </cell>
          <cell r="M282">
            <v>19653006</v>
          </cell>
          <cell r="N282">
            <v>3347772</v>
          </cell>
          <cell r="O282">
            <v>1185505</v>
          </cell>
          <cell r="P282">
            <v>2666925</v>
          </cell>
          <cell r="Q282">
            <v>984170</v>
          </cell>
          <cell r="R282">
            <v>1910506</v>
          </cell>
          <cell r="S282">
            <v>1127007</v>
          </cell>
          <cell r="V282">
            <v>141811</v>
          </cell>
          <cell r="X282">
            <v>141811</v>
          </cell>
          <cell r="Y282">
            <v>173.51</v>
          </cell>
          <cell r="Z282">
            <v>16736746</v>
          </cell>
          <cell r="AA282">
            <v>201682311</v>
          </cell>
          <cell r="AB282">
            <v>3154597</v>
          </cell>
          <cell r="AC282">
            <v>161875827</v>
          </cell>
          <cell r="AD282">
            <v>71.64</v>
          </cell>
          <cell r="AE282">
            <v>0</v>
          </cell>
          <cell r="AF282">
            <v>36.82</v>
          </cell>
          <cell r="AG282">
            <v>2.52</v>
          </cell>
          <cell r="AH282">
            <v>2.02</v>
          </cell>
          <cell r="AI282">
            <v>2.52</v>
          </cell>
          <cell r="AJ282">
            <v>2.02</v>
          </cell>
          <cell r="AK282">
            <v>2.52</v>
          </cell>
          <cell r="AL282">
            <v>2339.19</v>
          </cell>
          <cell r="AM282">
            <v>155.05000000000001</v>
          </cell>
          <cell r="AN282">
            <v>15.09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</row>
        <row r="283">
          <cell r="E283">
            <v>113.15001500000001</v>
          </cell>
          <cell r="F283">
            <v>1</v>
          </cell>
          <cell r="G283">
            <v>0.05</v>
          </cell>
          <cell r="H283" t="str">
            <v>PensionAccounting</v>
          </cell>
          <cell r="I283" t="str">
            <v>CP - Emerging Inactive</v>
          </cell>
          <cell r="J283">
            <v>2016</v>
          </cell>
          <cell r="K283" t="str">
            <v>CEG Qualified Plan</v>
          </cell>
          <cell r="L283">
            <v>15</v>
          </cell>
          <cell r="T283">
            <v>85105</v>
          </cell>
          <cell r="U283">
            <v>32125</v>
          </cell>
          <cell r="W283">
            <v>13182</v>
          </cell>
          <cell r="X283">
            <v>13182</v>
          </cell>
          <cell r="AO283">
            <v>1.17</v>
          </cell>
          <cell r="AP283">
            <v>66.513999999999996</v>
          </cell>
          <cell r="AQ283">
            <v>0</v>
          </cell>
          <cell r="AR283">
            <v>18.712</v>
          </cell>
          <cell r="AS283">
            <v>2.59</v>
          </cell>
          <cell r="AT283">
            <v>54.844000000000001</v>
          </cell>
          <cell r="AU283">
            <v>0</v>
          </cell>
          <cell r="AV283">
            <v>19.838999999999999</v>
          </cell>
          <cell r="AW283">
            <v>0.95</v>
          </cell>
          <cell r="AX283">
            <v>41.51</v>
          </cell>
          <cell r="AY283">
            <v>0</v>
          </cell>
          <cell r="AZ283">
            <v>39.941000000000003</v>
          </cell>
          <cell r="BA283">
            <v>0</v>
          </cell>
          <cell r="BB283">
            <v>38.112000000000002</v>
          </cell>
          <cell r="BC283">
            <v>0</v>
          </cell>
          <cell r="BD283">
            <v>45.530999999999999</v>
          </cell>
        </row>
        <row r="284">
          <cell r="E284">
            <v>113.1515</v>
          </cell>
          <cell r="F284">
            <v>1</v>
          </cell>
          <cell r="G284">
            <v>0.05</v>
          </cell>
          <cell r="H284" t="str">
            <v>PensionAccounting</v>
          </cell>
          <cell r="I284" t="str">
            <v>NE - Emerging Inactive</v>
          </cell>
          <cell r="J284">
            <v>2016</v>
          </cell>
          <cell r="K284" t="str">
            <v>CEG Qualified Plan</v>
          </cell>
          <cell r="L284">
            <v>15</v>
          </cell>
          <cell r="T284">
            <v>0</v>
          </cell>
          <cell r="U284">
            <v>0</v>
          </cell>
          <cell r="W284">
            <v>0</v>
          </cell>
          <cell r="X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</row>
        <row r="285">
          <cell r="E285">
            <v>113.155</v>
          </cell>
          <cell r="F285">
            <v>1</v>
          </cell>
          <cell r="G285">
            <v>0.05</v>
          </cell>
          <cell r="H285" t="str">
            <v>PensionAccounting</v>
          </cell>
          <cell r="I285" t="str">
            <v>ALL</v>
          </cell>
          <cell r="J285">
            <v>2016</v>
          </cell>
          <cell r="K285" t="str">
            <v>CEG Qualified Plan</v>
          </cell>
          <cell r="L285">
            <v>15</v>
          </cell>
          <cell r="M285">
            <v>69522050</v>
          </cell>
          <cell r="N285">
            <v>19355058</v>
          </cell>
          <cell r="O285">
            <v>4344918</v>
          </cell>
          <cell r="P285">
            <v>16100062</v>
          </cell>
          <cell r="Q285">
            <v>3834258</v>
          </cell>
          <cell r="R285">
            <v>15865510</v>
          </cell>
          <cell r="S285">
            <v>4044324</v>
          </cell>
          <cell r="T285">
            <v>85105</v>
          </cell>
          <cell r="U285">
            <v>32125</v>
          </cell>
          <cell r="V285">
            <v>989011</v>
          </cell>
          <cell r="W285">
            <v>13182</v>
          </cell>
          <cell r="X285">
            <v>1002193</v>
          </cell>
          <cell r="Y285">
            <v>456.01</v>
          </cell>
          <cell r="Z285">
            <v>50340711</v>
          </cell>
          <cell r="AA285">
            <v>579585558</v>
          </cell>
          <cell r="AB285">
            <v>18289199</v>
          </cell>
          <cell r="AC285">
            <v>360148219</v>
          </cell>
          <cell r="AD285">
            <v>354.14</v>
          </cell>
          <cell r="AE285">
            <v>0</v>
          </cell>
          <cell r="AF285">
            <v>42.4</v>
          </cell>
          <cell r="AG285">
            <v>3.91</v>
          </cell>
          <cell r="AH285">
            <v>7.35</v>
          </cell>
          <cell r="AI285">
            <v>3.91</v>
          </cell>
          <cell r="AJ285">
            <v>6.18</v>
          </cell>
          <cell r="AK285">
            <v>3.91</v>
          </cell>
          <cell r="AL285">
            <v>5831.71</v>
          </cell>
          <cell r="AM285">
            <v>434.9</v>
          </cell>
          <cell r="AN285">
            <v>13.41</v>
          </cell>
          <cell r="AO285">
            <v>1.17</v>
          </cell>
          <cell r="AP285">
            <v>66.513999999999996</v>
          </cell>
          <cell r="AQ285">
            <v>0</v>
          </cell>
          <cell r="AR285">
            <v>18.712</v>
          </cell>
          <cell r="AS285">
            <v>2.59</v>
          </cell>
          <cell r="AT285">
            <v>54.844000000000001</v>
          </cell>
          <cell r="AU285">
            <v>0</v>
          </cell>
          <cell r="AV285">
            <v>19.838999999999999</v>
          </cell>
          <cell r="AW285">
            <v>0.95</v>
          </cell>
          <cell r="AX285">
            <v>41.51</v>
          </cell>
          <cell r="AY285">
            <v>0</v>
          </cell>
          <cell r="AZ285">
            <v>39.941000000000003</v>
          </cell>
          <cell r="BA285">
            <v>0</v>
          </cell>
          <cell r="BB285">
            <v>38.112000000000002</v>
          </cell>
          <cell r="BC285">
            <v>0</v>
          </cell>
          <cell r="BD285">
            <v>45.530999999999999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</row>
        <row r="286">
          <cell r="E286" t="e">
            <v>#VALUE!</v>
          </cell>
          <cell r="F286">
            <v>1</v>
          </cell>
          <cell r="G286">
            <v>0.05</v>
          </cell>
          <cell r="H286" t="str">
            <v>PensionAccounting</v>
          </cell>
          <cell r="I286" t="str">
            <v>CP (Current Participant)</v>
          </cell>
          <cell r="J286">
            <v>2016</v>
          </cell>
          <cell r="K286" t="str">
            <v>CEG Qualified Plan</v>
          </cell>
          <cell r="L286" t="str">
            <v>ALL</v>
          </cell>
          <cell r="M286">
            <v>1358972355</v>
          </cell>
          <cell r="N286">
            <v>925627146</v>
          </cell>
          <cell r="O286">
            <v>44238163</v>
          </cell>
          <cell r="P286">
            <v>790826361</v>
          </cell>
          <cell r="Q286">
            <v>54722664</v>
          </cell>
          <cell r="R286">
            <v>801809368</v>
          </cell>
          <cell r="S286">
            <v>56340727</v>
          </cell>
          <cell r="T286">
            <v>513062588</v>
          </cell>
          <cell r="U286">
            <v>108335366</v>
          </cell>
          <cell r="V286">
            <v>48340173</v>
          </cell>
          <cell r="W286">
            <v>56885698</v>
          </cell>
          <cell r="X286">
            <v>105225871</v>
          </cell>
          <cell r="Y286">
            <v>5206.04</v>
          </cell>
          <cell r="Z286">
            <v>577583542</v>
          </cell>
          <cell r="AA286">
            <v>5693155504</v>
          </cell>
          <cell r="AB286">
            <v>612875162</v>
          </cell>
          <cell r="AC286">
            <v>3650908808</v>
          </cell>
          <cell r="AD286">
            <v>5206.04</v>
          </cell>
          <cell r="AE286">
            <v>0</v>
          </cell>
          <cell r="AF286">
            <v>47.85</v>
          </cell>
          <cell r="AG286">
            <v>16.53</v>
          </cell>
          <cell r="AH286">
            <v>17.64</v>
          </cell>
          <cell r="AI286">
            <v>16.53</v>
          </cell>
          <cell r="AJ286">
            <v>17.48</v>
          </cell>
          <cell r="AK286">
            <v>16.53</v>
          </cell>
          <cell r="AL286">
            <v>54534.91</v>
          </cell>
          <cell r="AM286">
            <v>5136.7</v>
          </cell>
          <cell r="AN286">
            <v>10.62</v>
          </cell>
          <cell r="AO286">
            <v>2738.53</v>
          </cell>
          <cell r="AP286">
            <v>75.798000000000002</v>
          </cell>
          <cell r="AQ286">
            <v>0</v>
          </cell>
          <cell r="AR286">
            <v>11.781000000000001</v>
          </cell>
          <cell r="AS286">
            <v>263.16000000000003</v>
          </cell>
          <cell r="AT286">
            <v>63.05</v>
          </cell>
          <cell r="AU286">
            <v>0</v>
          </cell>
          <cell r="AV286">
            <v>17.789000000000001</v>
          </cell>
          <cell r="AW286">
            <v>1764.33</v>
          </cell>
          <cell r="AX286">
            <v>57.768000000000001</v>
          </cell>
          <cell r="AY286">
            <v>0</v>
          </cell>
          <cell r="AZ286">
            <v>25.744</v>
          </cell>
          <cell r="BA286">
            <v>520.11</v>
          </cell>
          <cell r="BB286">
            <v>80.332999999999998</v>
          </cell>
          <cell r="BC286">
            <v>0</v>
          </cell>
          <cell r="BD286">
            <v>10.489000000000001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E287">
            <v>113.50002000000001</v>
          </cell>
          <cell r="F287">
            <v>1</v>
          </cell>
          <cell r="G287">
            <v>0.05</v>
          </cell>
          <cell r="H287" t="str">
            <v>PensionAccounting</v>
          </cell>
          <cell r="I287" t="str">
            <v>NE (New Entrant)</v>
          </cell>
          <cell r="J287">
            <v>2016</v>
          </cell>
          <cell r="K287" t="str">
            <v>CEG Qualified Plan</v>
          </cell>
          <cell r="L287" t="str">
            <v>ALL</v>
          </cell>
          <cell r="M287">
            <v>323154829</v>
          </cell>
          <cell r="N287">
            <v>54315636</v>
          </cell>
          <cell r="O287">
            <v>20123958</v>
          </cell>
          <cell r="P287">
            <v>43717151</v>
          </cell>
          <cell r="Q287">
            <v>16770730</v>
          </cell>
          <cell r="R287">
            <v>29213488</v>
          </cell>
          <cell r="S287">
            <v>19396350</v>
          </cell>
          <cell r="T287">
            <v>0</v>
          </cell>
          <cell r="U287">
            <v>0</v>
          </cell>
          <cell r="V287">
            <v>2233250</v>
          </cell>
          <cell r="W287">
            <v>0</v>
          </cell>
          <cell r="X287">
            <v>2233250</v>
          </cell>
          <cell r="Y287">
            <v>3153.99</v>
          </cell>
          <cell r="Z287">
            <v>304033910</v>
          </cell>
          <cell r="AA287">
            <v>3433551500</v>
          </cell>
          <cell r="AB287">
            <v>52136791</v>
          </cell>
          <cell r="AC287">
            <v>2844744727</v>
          </cell>
          <cell r="AD287">
            <v>1132.9100000000001</v>
          </cell>
          <cell r="AE287">
            <v>0</v>
          </cell>
          <cell r="AF287">
            <v>36.67</v>
          </cell>
          <cell r="AG287">
            <v>2.37</v>
          </cell>
          <cell r="AH287">
            <v>1.87</v>
          </cell>
          <cell r="AI287">
            <v>2.37</v>
          </cell>
          <cell r="AJ287">
            <v>1.87</v>
          </cell>
          <cell r="AK287">
            <v>2.37</v>
          </cell>
          <cell r="AL287">
            <v>39367.4</v>
          </cell>
          <cell r="AM287">
            <v>2738.71</v>
          </cell>
          <cell r="AN287">
            <v>14.37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</row>
        <row r="288">
          <cell r="E288" t="e">
            <v>#VALUE!</v>
          </cell>
          <cell r="F288">
            <v>1</v>
          </cell>
          <cell r="G288">
            <v>0.05</v>
          </cell>
          <cell r="H288" t="str">
            <v>PensionAccounting</v>
          </cell>
          <cell r="I288" t="str">
            <v>CP - Emerging Inactive</v>
          </cell>
          <cell r="J288">
            <v>2016</v>
          </cell>
          <cell r="K288" t="str">
            <v>CEG Qualified Plan</v>
          </cell>
          <cell r="L288" t="str">
            <v>ALL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212485289</v>
          </cell>
          <cell r="U288">
            <v>10163217</v>
          </cell>
          <cell r="V288">
            <v>0</v>
          </cell>
          <cell r="W288">
            <v>16956188</v>
          </cell>
          <cell r="X288">
            <v>16956188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386.68</v>
          </cell>
          <cell r="AP288">
            <v>64.679000000000002</v>
          </cell>
          <cell r="AQ288">
            <v>0</v>
          </cell>
          <cell r="AR288">
            <v>19.481000000000002</v>
          </cell>
          <cell r="AS288">
            <v>153.69999999999999</v>
          </cell>
          <cell r="AT288">
            <v>58.241</v>
          </cell>
          <cell r="AU288">
            <v>0</v>
          </cell>
          <cell r="AV288">
            <v>18.768999999999998</v>
          </cell>
          <cell r="AW288">
            <v>141.09</v>
          </cell>
          <cell r="AX288">
            <v>44.015999999999998</v>
          </cell>
          <cell r="AY288">
            <v>0</v>
          </cell>
          <cell r="AZ288">
            <v>38.106999999999999</v>
          </cell>
          <cell r="BA288">
            <v>10.45</v>
          </cell>
          <cell r="BB288">
            <v>57.767000000000003</v>
          </cell>
          <cell r="BC288">
            <v>0</v>
          </cell>
          <cell r="BD288">
            <v>26.664999999999999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E289" t="e">
            <v>#VALUE!</v>
          </cell>
          <cell r="F289">
            <v>1</v>
          </cell>
          <cell r="G289">
            <v>0.05</v>
          </cell>
          <cell r="H289" t="str">
            <v>PensionAccounting</v>
          </cell>
          <cell r="I289" t="str">
            <v>NE - Emerging Inactive</v>
          </cell>
          <cell r="J289">
            <v>2016</v>
          </cell>
          <cell r="K289" t="str">
            <v>CEG Qualified Plan</v>
          </cell>
          <cell r="L289" t="str">
            <v>ALL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290</v>
          </cell>
          <cell r="U289">
            <v>61326</v>
          </cell>
          <cell r="V289">
            <v>0</v>
          </cell>
          <cell r="W289">
            <v>3706</v>
          </cell>
          <cell r="X289">
            <v>3706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.2</v>
          </cell>
          <cell r="AT289">
            <v>50.822000000000003</v>
          </cell>
          <cell r="AU289">
            <v>0</v>
          </cell>
          <cell r="AV289">
            <v>20.384</v>
          </cell>
          <cell r="AW289">
            <v>6.24</v>
          </cell>
          <cell r="AX289">
            <v>36.587000000000003</v>
          </cell>
          <cell r="AY289">
            <v>0</v>
          </cell>
          <cell r="AZ289">
            <v>45.4</v>
          </cell>
          <cell r="BA289">
            <v>0.03</v>
          </cell>
          <cell r="BB289">
            <v>46.645000000000003</v>
          </cell>
          <cell r="BC289">
            <v>0</v>
          </cell>
          <cell r="BD289">
            <v>37.177999999999997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E290">
            <v>113.505</v>
          </cell>
          <cell r="F290">
            <v>1</v>
          </cell>
          <cell r="G290">
            <v>0.05</v>
          </cell>
          <cell r="H290" t="str">
            <v>PensionAccounting</v>
          </cell>
          <cell r="I290" t="str">
            <v>ALL</v>
          </cell>
          <cell r="J290">
            <v>2016</v>
          </cell>
          <cell r="K290" t="str">
            <v>CEG Qualified Plan</v>
          </cell>
          <cell r="L290" t="str">
            <v>ALL</v>
          </cell>
          <cell r="M290">
            <v>1682127184</v>
          </cell>
          <cell r="N290">
            <v>979942782</v>
          </cell>
          <cell r="O290">
            <v>64362121</v>
          </cell>
          <cell r="P290">
            <v>834543512</v>
          </cell>
          <cell r="Q290">
            <v>71493394</v>
          </cell>
          <cell r="R290">
            <v>831022856</v>
          </cell>
          <cell r="S290">
            <v>75737077</v>
          </cell>
          <cell r="T290">
            <v>725548167</v>
          </cell>
          <cell r="U290">
            <v>118559909</v>
          </cell>
          <cell r="V290">
            <v>50573423</v>
          </cell>
          <cell r="W290">
            <v>73845592</v>
          </cell>
          <cell r="X290">
            <v>124419015</v>
          </cell>
          <cell r="Y290">
            <v>8360.0300000000007</v>
          </cell>
          <cell r="Z290">
            <v>881617452</v>
          </cell>
          <cell r="AA290">
            <v>9126707004</v>
          </cell>
          <cell r="AB290">
            <v>665011953</v>
          </cell>
          <cell r="AC290">
            <v>6495653535</v>
          </cell>
          <cell r="AD290">
            <v>6338.95</v>
          </cell>
          <cell r="AE290">
            <v>0</v>
          </cell>
          <cell r="AF290">
            <v>43.63</v>
          </cell>
          <cell r="AG290">
            <v>11.19</v>
          </cell>
          <cell r="AH290">
            <v>11.69</v>
          </cell>
          <cell r="AI290">
            <v>11.19</v>
          </cell>
          <cell r="AJ290">
            <v>11.59</v>
          </cell>
          <cell r="AK290">
            <v>11.19</v>
          </cell>
          <cell r="AL290">
            <v>93902.31</v>
          </cell>
          <cell r="AM290">
            <v>7875.41</v>
          </cell>
          <cell r="AN290">
            <v>11.92</v>
          </cell>
          <cell r="AO290">
            <v>3125.21</v>
          </cell>
          <cell r="AP290">
            <v>74.421999999999997</v>
          </cell>
          <cell r="AQ290">
            <v>0</v>
          </cell>
          <cell r="AR290">
            <v>12.733000000000001</v>
          </cell>
          <cell r="AS290">
            <v>417.06</v>
          </cell>
          <cell r="AT290">
            <v>61.271999999999998</v>
          </cell>
          <cell r="AU290">
            <v>0</v>
          </cell>
          <cell r="AV290">
            <v>18.152000000000001</v>
          </cell>
          <cell r="AW290">
            <v>1911.67</v>
          </cell>
          <cell r="AX290">
            <v>56.683999999999997</v>
          </cell>
          <cell r="AY290">
            <v>0</v>
          </cell>
          <cell r="AZ290">
            <v>26.721</v>
          </cell>
          <cell r="BA290">
            <v>530.59</v>
          </cell>
          <cell r="BB290">
            <v>79.885999999999996</v>
          </cell>
          <cell r="BC290">
            <v>0</v>
          </cell>
          <cell r="BD290">
            <v>10.808999999999999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E291">
            <v>5108.0150000000003</v>
          </cell>
          <cell r="F291" t="str">
            <v>01V1</v>
          </cell>
          <cell r="G291">
            <v>0.06</v>
          </cell>
          <cell r="H291" t="str">
            <v>PensionAccounting</v>
          </cell>
          <cell r="I291" t="str">
            <v>ALL</v>
          </cell>
          <cell r="J291">
            <v>2011</v>
          </cell>
          <cell r="K291" t="str">
            <v>CEG Qualified Plan</v>
          </cell>
          <cell r="L291">
            <v>1</v>
          </cell>
          <cell r="M291">
            <v>649244427</v>
          </cell>
          <cell r="N291">
            <v>480159425</v>
          </cell>
          <cell r="O291">
            <v>17014034</v>
          </cell>
          <cell r="P291">
            <v>403628710</v>
          </cell>
          <cell r="Q291">
            <v>25384697</v>
          </cell>
          <cell r="R291">
            <v>402838447</v>
          </cell>
          <cell r="S291">
            <v>27536560</v>
          </cell>
          <cell r="T291">
            <v>506717523</v>
          </cell>
          <cell r="U291">
            <v>59699857</v>
          </cell>
          <cell r="V291">
            <v>17064749</v>
          </cell>
          <cell r="W291">
            <v>54571648</v>
          </cell>
          <cell r="X291">
            <v>71636397</v>
          </cell>
          <cell r="Y291">
            <v>3481</v>
          </cell>
          <cell r="Z291">
            <v>282663496</v>
          </cell>
          <cell r="AA291">
            <v>2620275676</v>
          </cell>
          <cell r="AB291">
            <v>282006124</v>
          </cell>
          <cell r="AC291">
            <v>2039314012</v>
          </cell>
          <cell r="AD291">
            <v>2847</v>
          </cell>
          <cell r="AE291">
            <v>0</v>
          </cell>
          <cell r="AF291">
            <v>44.98</v>
          </cell>
          <cell r="AG291">
            <v>17.72</v>
          </cell>
          <cell r="AH291">
            <v>17.97</v>
          </cell>
          <cell r="AI291">
            <v>17.72</v>
          </cell>
          <cell r="AJ291">
            <v>17.920000000000002</v>
          </cell>
          <cell r="AK291">
            <v>17.72</v>
          </cell>
          <cell r="AL291">
            <v>38610.54</v>
          </cell>
          <cell r="AM291">
            <v>3334.03</v>
          </cell>
          <cell r="AN291">
            <v>11.58</v>
          </cell>
          <cell r="AO291">
            <v>2930</v>
          </cell>
          <cell r="AP291">
            <v>74.159000000000006</v>
          </cell>
          <cell r="AQ291">
            <v>50446068</v>
          </cell>
          <cell r="AR291">
            <v>12.599</v>
          </cell>
          <cell r="AS291">
            <v>261</v>
          </cell>
          <cell r="AT291">
            <v>58.106999999999999</v>
          </cell>
          <cell r="AU291">
            <v>5428865</v>
          </cell>
          <cell r="AV291">
            <v>18.727</v>
          </cell>
          <cell r="AW291">
            <v>1428</v>
          </cell>
          <cell r="AX291">
            <v>53.999000000000002</v>
          </cell>
          <cell r="AY291">
            <v>9601510</v>
          </cell>
          <cell r="AZ291">
            <v>28.689</v>
          </cell>
          <cell r="BA291">
            <v>676</v>
          </cell>
          <cell r="BB291">
            <v>78.12</v>
          </cell>
          <cell r="BC291">
            <v>4812169</v>
          </cell>
          <cell r="BD291">
            <v>11.611000000000001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</row>
        <row r="292">
          <cell r="E292">
            <v>5108.0250000000005</v>
          </cell>
          <cell r="F292" t="str">
            <v>01V1</v>
          </cell>
          <cell r="G292">
            <v>0.06</v>
          </cell>
          <cell r="H292" t="str">
            <v>PensionAccounting</v>
          </cell>
          <cell r="I292" t="str">
            <v>ALL</v>
          </cell>
          <cell r="J292">
            <v>2011</v>
          </cell>
          <cell r="K292" t="str">
            <v>CEG Qualified Plan</v>
          </cell>
          <cell r="L292">
            <v>2</v>
          </cell>
          <cell r="M292">
            <v>40130776</v>
          </cell>
          <cell r="N292">
            <v>30720367</v>
          </cell>
          <cell r="O292">
            <v>1281072</v>
          </cell>
          <cell r="P292">
            <v>25168675</v>
          </cell>
          <cell r="Q292">
            <v>2150568</v>
          </cell>
          <cell r="R292">
            <v>23569257</v>
          </cell>
          <cell r="S292">
            <v>2385667</v>
          </cell>
          <cell r="T292">
            <v>26263453</v>
          </cell>
          <cell r="U292">
            <v>7048189</v>
          </cell>
          <cell r="V292">
            <v>212735</v>
          </cell>
          <cell r="W292">
            <v>2379699</v>
          </cell>
          <cell r="X292">
            <v>2592434</v>
          </cell>
          <cell r="Y292">
            <v>471</v>
          </cell>
          <cell r="Z292">
            <v>30660284</v>
          </cell>
          <cell r="AA292">
            <v>229702755</v>
          </cell>
          <cell r="AB292">
            <v>9290940</v>
          </cell>
          <cell r="AC292">
            <v>98597959</v>
          </cell>
          <cell r="AD292">
            <v>372</v>
          </cell>
          <cell r="AE292">
            <v>0</v>
          </cell>
          <cell r="AF292">
            <v>44.58</v>
          </cell>
          <cell r="AG292">
            <v>10.63</v>
          </cell>
          <cell r="AH292">
            <v>12.03</v>
          </cell>
          <cell r="AI292">
            <v>10.63</v>
          </cell>
          <cell r="AJ292">
            <v>11.98</v>
          </cell>
          <cell r="AK292">
            <v>10.63</v>
          </cell>
          <cell r="AL292">
            <v>3957.93</v>
          </cell>
          <cell r="AM292">
            <v>436.62</v>
          </cell>
          <cell r="AN292">
            <v>9.07</v>
          </cell>
          <cell r="AO292">
            <v>194</v>
          </cell>
          <cell r="AP292">
            <v>67.180000000000007</v>
          </cell>
          <cell r="AQ292">
            <v>2289496</v>
          </cell>
          <cell r="AR292">
            <v>18.175000000000001</v>
          </cell>
          <cell r="AS292">
            <v>17</v>
          </cell>
          <cell r="AT292">
            <v>57.881999999999998</v>
          </cell>
          <cell r="AU292">
            <v>276156</v>
          </cell>
          <cell r="AV292">
            <v>18.763999999999999</v>
          </cell>
          <cell r="AW292">
            <v>212</v>
          </cell>
          <cell r="AX292">
            <v>49.442999999999998</v>
          </cell>
          <cell r="AY292">
            <v>1282757</v>
          </cell>
          <cell r="AZ292">
            <v>32.673999999999999</v>
          </cell>
          <cell r="BA292">
            <v>10</v>
          </cell>
          <cell r="BB292">
            <v>63.2</v>
          </cell>
          <cell r="BC292">
            <v>101115</v>
          </cell>
          <cell r="BD292">
            <v>22.225000000000001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</row>
        <row r="293">
          <cell r="E293">
            <v>5108.0349999999999</v>
          </cell>
          <cell r="F293" t="str">
            <v>01V1</v>
          </cell>
          <cell r="G293">
            <v>0.06</v>
          </cell>
          <cell r="H293" t="str">
            <v>PensionAccounting</v>
          </cell>
          <cell r="I293" t="str">
            <v>ALL</v>
          </cell>
          <cell r="J293">
            <v>2011</v>
          </cell>
          <cell r="K293" t="str">
            <v>CEG Qualified Plan</v>
          </cell>
          <cell r="L293">
            <v>3</v>
          </cell>
          <cell r="M293">
            <v>173145606</v>
          </cell>
          <cell r="N293">
            <v>83498937</v>
          </cell>
          <cell r="O293">
            <v>7362069</v>
          </cell>
          <cell r="P293">
            <v>71330569</v>
          </cell>
          <cell r="Q293">
            <v>7682868</v>
          </cell>
          <cell r="R293">
            <v>71254563</v>
          </cell>
          <cell r="S293">
            <v>8387084</v>
          </cell>
          <cell r="T293">
            <v>27691626</v>
          </cell>
          <cell r="U293">
            <v>2199561</v>
          </cell>
          <cell r="V293">
            <v>3632355</v>
          </cell>
          <cell r="W293">
            <v>3716258</v>
          </cell>
          <cell r="X293">
            <v>7348613</v>
          </cell>
          <cell r="Y293">
            <v>1055</v>
          </cell>
          <cell r="Z293">
            <v>119525283</v>
          </cell>
          <cell r="AA293">
            <v>1378947170</v>
          </cell>
          <cell r="AB293">
            <v>70558114</v>
          </cell>
          <cell r="AC293">
            <v>1016287001</v>
          </cell>
          <cell r="AD293">
            <v>756</v>
          </cell>
          <cell r="AE293">
            <v>0</v>
          </cell>
          <cell r="AF293">
            <v>41.15</v>
          </cell>
          <cell r="AG293">
            <v>8.77</v>
          </cell>
          <cell r="AH293">
            <v>9.18</v>
          </cell>
          <cell r="AI293">
            <v>8.77</v>
          </cell>
          <cell r="AJ293">
            <v>9.14</v>
          </cell>
          <cell r="AK293">
            <v>8.77</v>
          </cell>
          <cell r="AL293">
            <v>13686.31</v>
          </cell>
          <cell r="AM293">
            <v>1003.74</v>
          </cell>
          <cell r="AN293">
            <v>13.64</v>
          </cell>
          <cell r="AO293">
            <v>78</v>
          </cell>
          <cell r="AP293">
            <v>61.396999999999998</v>
          </cell>
          <cell r="AQ293">
            <v>3723304</v>
          </cell>
          <cell r="AR293">
            <v>22.536999999999999</v>
          </cell>
          <cell r="AS293">
            <v>9</v>
          </cell>
          <cell r="AT293">
            <v>57.110999999999997</v>
          </cell>
          <cell r="AU293">
            <v>168265</v>
          </cell>
          <cell r="AV293">
            <v>19.850999999999999</v>
          </cell>
          <cell r="AW293">
            <v>36</v>
          </cell>
          <cell r="AX293">
            <v>46.5</v>
          </cell>
          <cell r="AY293">
            <v>454581</v>
          </cell>
          <cell r="AZ293">
            <v>36.012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</row>
        <row r="294">
          <cell r="E294">
            <v>5108.0450000000001</v>
          </cell>
          <cell r="F294" t="str">
            <v>01V1</v>
          </cell>
          <cell r="G294">
            <v>0.06</v>
          </cell>
          <cell r="H294" t="str">
            <v>PensionAccounting</v>
          </cell>
          <cell r="I294" t="str">
            <v>ALL</v>
          </cell>
          <cell r="J294">
            <v>2011</v>
          </cell>
          <cell r="K294" t="str">
            <v>CEG Qualified Plan</v>
          </cell>
          <cell r="L294">
            <v>4</v>
          </cell>
          <cell r="M294">
            <v>58311956</v>
          </cell>
          <cell r="N294">
            <v>30465691</v>
          </cell>
          <cell r="O294">
            <v>3052327</v>
          </cell>
          <cell r="P294">
            <v>26485398</v>
          </cell>
          <cell r="Q294">
            <v>3420213</v>
          </cell>
          <cell r="R294">
            <v>26743157</v>
          </cell>
          <cell r="S294">
            <v>3562754</v>
          </cell>
          <cell r="T294">
            <v>6236864</v>
          </cell>
          <cell r="U294">
            <v>1173484</v>
          </cell>
          <cell r="V294">
            <v>2190304</v>
          </cell>
          <cell r="W294">
            <v>813158</v>
          </cell>
          <cell r="X294">
            <v>3003462</v>
          </cell>
          <cell r="Y294">
            <v>327</v>
          </cell>
          <cell r="Z294">
            <v>56425796</v>
          </cell>
          <cell r="AA294">
            <v>554549335</v>
          </cell>
          <cell r="AB294">
            <v>27586911</v>
          </cell>
          <cell r="AC294">
            <v>491228054</v>
          </cell>
          <cell r="AD294">
            <v>267</v>
          </cell>
          <cell r="AE294">
            <v>0</v>
          </cell>
          <cell r="AF294">
            <v>38.83</v>
          </cell>
          <cell r="AG294">
            <v>7.73</v>
          </cell>
          <cell r="AH294">
            <v>8.24</v>
          </cell>
          <cell r="AI294">
            <v>7.73</v>
          </cell>
          <cell r="AJ294">
            <v>8.1999999999999993</v>
          </cell>
          <cell r="AK294">
            <v>7.73</v>
          </cell>
          <cell r="AL294">
            <v>3036.87</v>
          </cell>
          <cell r="AM294">
            <v>309.02999999999997</v>
          </cell>
          <cell r="AN294">
            <v>9.83</v>
          </cell>
          <cell r="AO294">
            <v>16</v>
          </cell>
          <cell r="AP294">
            <v>58.375</v>
          </cell>
          <cell r="AQ294">
            <v>814625</v>
          </cell>
          <cell r="AR294">
            <v>24.709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18</v>
          </cell>
          <cell r="AX294">
            <v>44.167000000000002</v>
          </cell>
          <cell r="AY294">
            <v>258231</v>
          </cell>
          <cell r="AZ294">
            <v>38.055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</row>
        <row r="295">
          <cell r="E295">
            <v>5108.0550000000003</v>
          </cell>
          <cell r="F295" t="str">
            <v>01V1</v>
          </cell>
          <cell r="G295">
            <v>0.06</v>
          </cell>
          <cell r="H295" t="str">
            <v>PensionAccounting</v>
          </cell>
          <cell r="I295" t="str">
            <v>ALL</v>
          </cell>
          <cell r="J295">
            <v>2011</v>
          </cell>
          <cell r="K295" t="str">
            <v>CEG Qualified Plan</v>
          </cell>
          <cell r="L295">
            <v>5</v>
          </cell>
          <cell r="M295">
            <v>156031596</v>
          </cell>
          <cell r="N295">
            <v>115820194</v>
          </cell>
          <cell r="O295">
            <v>4433010</v>
          </cell>
          <cell r="P295">
            <v>97685964</v>
          </cell>
          <cell r="Q295">
            <v>6246218</v>
          </cell>
          <cell r="R295">
            <v>96899218</v>
          </cell>
          <cell r="S295">
            <v>7014204</v>
          </cell>
          <cell r="T295">
            <v>39755423</v>
          </cell>
          <cell r="U295">
            <v>1773494</v>
          </cell>
          <cell r="V295">
            <v>4286977</v>
          </cell>
          <cell r="W295">
            <v>3309421</v>
          </cell>
          <cell r="X295">
            <v>7596398</v>
          </cell>
          <cell r="Y295">
            <v>769</v>
          </cell>
          <cell r="Z295">
            <v>65903162</v>
          </cell>
          <cell r="AA295">
            <v>579382132</v>
          </cell>
          <cell r="AB295">
            <v>68879834</v>
          </cell>
          <cell r="AC295">
            <v>423221330</v>
          </cell>
          <cell r="AD295">
            <v>647</v>
          </cell>
          <cell r="AE295">
            <v>0</v>
          </cell>
          <cell r="AF295">
            <v>47.13</v>
          </cell>
          <cell r="AG295">
            <v>18.25</v>
          </cell>
          <cell r="AH295">
            <v>18.579999999999998</v>
          </cell>
          <cell r="AI295">
            <v>18.25</v>
          </cell>
          <cell r="AJ295">
            <v>18.54</v>
          </cell>
          <cell r="AK295">
            <v>18.25</v>
          </cell>
          <cell r="AL295">
            <v>7986.54</v>
          </cell>
          <cell r="AM295">
            <v>746.38</v>
          </cell>
          <cell r="AN295">
            <v>10.7</v>
          </cell>
          <cell r="AO295">
            <v>135</v>
          </cell>
          <cell r="AP295">
            <v>64.606999999999999</v>
          </cell>
          <cell r="AQ295">
            <v>3230163</v>
          </cell>
          <cell r="AR295">
            <v>18.981000000000002</v>
          </cell>
          <cell r="AS295">
            <v>31</v>
          </cell>
          <cell r="AT295">
            <v>58.354999999999997</v>
          </cell>
          <cell r="AU295">
            <v>746967</v>
          </cell>
          <cell r="AV295">
            <v>18.379000000000001</v>
          </cell>
          <cell r="AW295">
            <v>28</v>
          </cell>
          <cell r="AX295">
            <v>50.25</v>
          </cell>
          <cell r="AY295">
            <v>314947</v>
          </cell>
          <cell r="AZ295">
            <v>31.756</v>
          </cell>
          <cell r="BA295">
            <v>9</v>
          </cell>
          <cell r="BB295">
            <v>57.555999999999997</v>
          </cell>
          <cell r="BC295">
            <v>91362</v>
          </cell>
          <cell r="BD295">
            <v>26.923999999999999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</row>
        <row r="296">
          <cell r="E296">
            <v>5108.0650000000005</v>
          </cell>
          <cell r="F296" t="str">
            <v>01V1</v>
          </cell>
          <cell r="G296">
            <v>0.06</v>
          </cell>
          <cell r="H296" t="str">
            <v>PensionAccounting</v>
          </cell>
          <cell r="I296" t="str">
            <v>ALL</v>
          </cell>
          <cell r="J296">
            <v>2011</v>
          </cell>
          <cell r="K296" t="str">
            <v>CEG Qualified Plan</v>
          </cell>
          <cell r="L296">
            <v>6</v>
          </cell>
          <cell r="M296">
            <v>18945623</v>
          </cell>
          <cell r="N296">
            <v>10364793</v>
          </cell>
          <cell r="O296">
            <v>1088595</v>
          </cell>
          <cell r="P296">
            <v>9299157</v>
          </cell>
          <cell r="Q296">
            <v>1213324</v>
          </cell>
          <cell r="R296">
            <v>9076771</v>
          </cell>
          <cell r="S296">
            <v>1197746</v>
          </cell>
          <cell r="T296">
            <v>5458726</v>
          </cell>
          <cell r="U296">
            <v>435556</v>
          </cell>
          <cell r="V296">
            <v>510875</v>
          </cell>
          <cell r="W296">
            <v>474058</v>
          </cell>
          <cell r="X296">
            <v>984933</v>
          </cell>
          <cell r="Y296">
            <v>146</v>
          </cell>
          <cell r="Z296">
            <v>15120790</v>
          </cell>
          <cell r="AA296">
            <v>109946609</v>
          </cell>
          <cell r="AB296">
            <v>8360307</v>
          </cell>
          <cell r="AC296">
            <v>100405605</v>
          </cell>
          <cell r="AD296">
            <v>63</v>
          </cell>
          <cell r="AE296">
            <v>0</v>
          </cell>
          <cell r="AF296">
            <v>44.9</v>
          </cell>
          <cell r="AG296">
            <v>5.61</v>
          </cell>
          <cell r="AH296">
            <v>6.44</v>
          </cell>
          <cell r="AI296">
            <v>5.61</v>
          </cell>
          <cell r="AJ296">
            <v>6.41</v>
          </cell>
          <cell r="AK296">
            <v>5.61</v>
          </cell>
          <cell r="AL296">
            <v>1125.3399999999999</v>
          </cell>
          <cell r="AM296">
            <v>119.35</v>
          </cell>
          <cell r="AN296">
            <v>9.43</v>
          </cell>
          <cell r="AO296">
            <v>11</v>
          </cell>
          <cell r="AP296">
            <v>66</v>
          </cell>
          <cell r="AQ296">
            <v>475708</v>
          </cell>
          <cell r="AR296">
            <v>18.22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8</v>
          </cell>
          <cell r="AX296">
            <v>46.25</v>
          </cell>
          <cell r="AY296">
            <v>102684</v>
          </cell>
          <cell r="AZ296">
            <v>35.429000000000002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</row>
        <row r="297">
          <cell r="E297">
            <v>5108.0950000000003</v>
          </cell>
          <cell r="F297" t="str">
            <v>01V1</v>
          </cell>
          <cell r="G297">
            <v>0.06</v>
          </cell>
          <cell r="H297" t="str">
            <v>PensionAccounting</v>
          </cell>
          <cell r="I297" t="str">
            <v>ALL</v>
          </cell>
          <cell r="J297">
            <v>2011</v>
          </cell>
          <cell r="K297" t="str">
            <v>CEG Qualified Plan</v>
          </cell>
          <cell r="L297">
            <v>9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</row>
        <row r="298">
          <cell r="E298">
            <v>5108.1050000000005</v>
          </cell>
          <cell r="F298" t="str">
            <v>01V1</v>
          </cell>
          <cell r="G298">
            <v>0.06</v>
          </cell>
          <cell r="H298" t="str">
            <v>PensionAccounting</v>
          </cell>
          <cell r="I298" t="str">
            <v>ALL</v>
          </cell>
          <cell r="J298">
            <v>2011</v>
          </cell>
          <cell r="K298" t="str">
            <v>CEG Qualified Plan</v>
          </cell>
          <cell r="L298">
            <v>10</v>
          </cell>
          <cell r="M298">
            <v>23004841</v>
          </cell>
          <cell r="N298">
            <v>11098780</v>
          </cell>
          <cell r="O298">
            <v>1483507</v>
          </cell>
          <cell r="P298">
            <v>9975193</v>
          </cell>
          <cell r="Q298">
            <v>1480040</v>
          </cell>
          <cell r="R298">
            <v>10152895</v>
          </cell>
          <cell r="S298">
            <v>1480204</v>
          </cell>
          <cell r="T298">
            <v>670941</v>
          </cell>
          <cell r="U298">
            <v>478858</v>
          </cell>
          <cell r="V298">
            <v>1101846</v>
          </cell>
          <cell r="W298">
            <v>93212</v>
          </cell>
          <cell r="X298">
            <v>1195058</v>
          </cell>
          <cell r="Y298">
            <v>259</v>
          </cell>
          <cell r="Z298">
            <v>19964431</v>
          </cell>
          <cell r="AA298">
            <v>146693577</v>
          </cell>
          <cell r="AB298">
            <v>11820744</v>
          </cell>
          <cell r="AC298">
            <v>141497298</v>
          </cell>
          <cell r="AD298">
            <v>218</v>
          </cell>
          <cell r="AE298">
            <v>0</v>
          </cell>
          <cell r="AF298">
            <v>45.24</v>
          </cell>
          <cell r="AG298">
            <v>6.1</v>
          </cell>
          <cell r="AH298">
            <v>10.41</v>
          </cell>
          <cell r="AI298">
            <v>6.1</v>
          </cell>
          <cell r="AJ298">
            <v>10.37</v>
          </cell>
          <cell r="AK298">
            <v>6.1</v>
          </cell>
          <cell r="AL298">
            <v>2125.2600000000002</v>
          </cell>
          <cell r="AM298">
            <v>242.1</v>
          </cell>
          <cell r="AN298">
            <v>8.7799999999999994</v>
          </cell>
          <cell r="AO298">
            <v>7</v>
          </cell>
          <cell r="AP298">
            <v>53.286000000000001</v>
          </cell>
          <cell r="AQ298">
            <v>93424</v>
          </cell>
          <cell r="AR298">
            <v>29.036000000000001</v>
          </cell>
          <cell r="AS298">
            <v>6</v>
          </cell>
          <cell r="AT298">
            <v>52.667000000000002</v>
          </cell>
          <cell r="AU298">
            <v>33144</v>
          </cell>
          <cell r="AV298">
            <v>19.666</v>
          </cell>
          <cell r="AW298">
            <v>18</v>
          </cell>
          <cell r="AX298">
            <v>47.167000000000002</v>
          </cell>
          <cell r="AY298">
            <v>100374</v>
          </cell>
          <cell r="AZ298">
            <v>34.473999999999997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</row>
        <row r="299">
          <cell r="E299">
            <v>5108.1450000000004</v>
          </cell>
          <cell r="F299" t="str">
            <v>01V1</v>
          </cell>
          <cell r="G299">
            <v>0.06</v>
          </cell>
          <cell r="H299" t="str">
            <v>PensionAccounting</v>
          </cell>
          <cell r="I299" t="str">
            <v>ALL</v>
          </cell>
          <cell r="J299">
            <v>2011</v>
          </cell>
          <cell r="K299" t="str">
            <v>CEG Qualified Plan</v>
          </cell>
          <cell r="L299">
            <v>14</v>
          </cell>
          <cell r="M299">
            <v>88021161</v>
          </cell>
          <cell r="N299">
            <v>13424764</v>
          </cell>
          <cell r="O299">
            <v>6195373</v>
          </cell>
          <cell r="P299">
            <v>11101783</v>
          </cell>
          <cell r="Q299">
            <v>5382479</v>
          </cell>
          <cell r="R299">
            <v>10674199</v>
          </cell>
          <cell r="S299">
            <v>5096773</v>
          </cell>
          <cell r="T299">
            <v>2666964</v>
          </cell>
          <cell r="U299">
            <v>1892920</v>
          </cell>
          <cell r="V299">
            <v>820703</v>
          </cell>
          <cell r="W299">
            <v>270919</v>
          </cell>
          <cell r="X299">
            <v>1091622</v>
          </cell>
          <cell r="Y299">
            <v>904</v>
          </cell>
          <cell r="Z299">
            <v>88899189</v>
          </cell>
          <cell r="AA299">
            <v>1010715123</v>
          </cell>
          <cell r="AB299">
            <v>12539435</v>
          </cell>
          <cell r="AC299">
            <v>712050569</v>
          </cell>
          <cell r="AD299">
            <v>503</v>
          </cell>
          <cell r="AE299">
            <v>0</v>
          </cell>
          <cell r="AF299">
            <v>39.54</v>
          </cell>
          <cell r="AG299">
            <v>1.52</v>
          </cell>
          <cell r="AH299">
            <v>4.53</v>
          </cell>
          <cell r="AI299">
            <v>1.52</v>
          </cell>
          <cell r="AJ299">
            <v>4.29</v>
          </cell>
          <cell r="AK299">
            <v>1.52</v>
          </cell>
          <cell r="AL299">
            <v>11208.44</v>
          </cell>
          <cell r="AM299">
            <v>829.82</v>
          </cell>
          <cell r="AN299">
            <v>13.51</v>
          </cell>
          <cell r="AO299">
            <v>42</v>
          </cell>
          <cell r="AP299">
            <v>58.119</v>
          </cell>
          <cell r="AQ299">
            <v>271005</v>
          </cell>
          <cell r="AR299">
            <v>24.882000000000001</v>
          </cell>
          <cell r="AS299">
            <v>2</v>
          </cell>
          <cell r="AT299">
            <v>62</v>
          </cell>
          <cell r="AU299">
            <v>4046</v>
          </cell>
          <cell r="AV299">
            <v>18.084</v>
          </cell>
          <cell r="AW299">
            <v>58</v>
          </cell>
          <cell r="AX299">
            <v>47.844999999999999</v>
          </cell>
          <cell r="AY299">
            <v>356879</v>
          </cell>
          <cell r="AZ299">
            <v>34.023000000000003</v>
          </cell>
          <cell r="BA299">
            <v>1</v>
          </cell>
          <cell r="BB299">
            <v>76</v>
          </cell>
          <cell r="BC299">
            <v>1326</v>
          </cell>
          <cell r="BD299">
            <v>12.215999999999999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</row>
        <row r="300">
          <cell r="E300">
            <v>5108.1549999999997</v>
          </cell>
          <cell r="F300" t="str">
            <v>01V1</v>
          </cell>
          <cell r="G300">
            <v>0.06</v>
          </cell>
          <cell r="H300" t="str">
            <v>PensionAccounting</v>
          </cell>
          <cell r="I300" t="str">
            <v>ALL</v>
          </cell>
          <cell r="J300">
            <v>2011</v>
          </cell>
          <cell r="K300" t="str">
            <v>CEG Qualified Plan</v>
          </cell>
          <cell r="L300">
            <v>15</v>
          </cell>
          <cell r="M300">
            <v>34338465</v>
          </cell>
          <cell r="N300">
            <v>91671</v>
          </cell>
          <cell r="O300">
            <v>2348907</v>
          </cell>
          <cell r="P300">
            <v>60267</v>
          </cell>
          <cell r="Q300">
            <v>1974204</v>
          </cell>
          <cell r="R300">
            <v>45472</v>
          </cell>
          <cell r="S300">
            <v>1800929</v>
          </cell>
          <cell r="T300">
            <v>0</v>
          </cell>
          <cell r="U300">
            <v>0</v>
          </cell>
          <cell r="V300">
            <v>2548</v>
          </cell>
          <cell r="W300">
            <v>0</v>
          </cell>
          <cell r="X300">
            <v>2548</v>
          </cell>
          <cell r="Y300">
            <v>441</v>
          </cell>
          <cell r="Z300">
            <v>32268544</v>
          </cell>
          <cell r="AA300">
            <v>435893893</v>
          </cell>
          <cell r="AB300">
            <v>46568</v>
          </cell>
          <cell r="AC300">
            <v>300574799</v>
          </cell>
          <cell r="AD300">
            <v>240</v>
          </cell>
          <cell r="AE300">
            <v>0</v>
          </cell>
          <cell r="AF300">
            <v>41.38</v>
          </cell>
          <cell r="AG300">
            <v>0.02</v>
          </cell>
          <cell r="AH300">
            <v>6.1</v>
          </cell>
          <cell r="AI300">
            <v>0.02</v>
          </cell>
          <cell r="AJ300">
            <v>4.18</v>
          </cell>
          <cell r="AK300">
            <v>0.02</v>
          </cell>
          <cell r="AL300">
            <v>5259.95</v>
          </cell>
          <cell r="AM300">
            <v>405.34</v>
          </cell>
          <cell r="AN300">
            <v>12.98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E301">
            <v>5108.5050000000001</v>
          </cell>
          <cell r="F301" t="str">
            <v>01V1</v>
          </cell>
          <cell r="G301">
            <v>0.06</v>
          </cell>
          <cell r="H301" t="str">
            <v>PensionAccounting</v>
          </cell>
          <cell r="I301" t="str">
            <v>ALL</v>
          </cell>
          <cell r="J301">
            <v>2011</v>
          </cell>
          <cell r="K301" t="str">
            <v>CEG Qualified Plan</v>
          </cell>
          <cell r="L301" t="str">
            <v>ALL</v>
          </cell>
          <cell r="M301">
            <v>1241174451</v>
          </cell>
          <cell r="N301">
            <v>775644622</v>
          </cell>
          <cell r="O301">
            <v>44258894</v>
          </cell>
          <cell r="P301">
            <v>654735716</v>
          </cell>
          <cell r="Q301">
            <v>54934611</v>
          </cell>
          <cell r="R301">
            <v>651253979</v>
          </cell>
          <cell r="S301">
            <v>58461921</v>
          </cell>
          <cell r="T301">
            <v>615461520</v>
          </cell>
          <cell r="U301">
            <v>74701919</v>
          </cell>
          <cell r="V301">
            <v>29823092</v>
          </cell>
          <cell r="W301">
            <v>65628373</v>
          </cell>
          <cell r="X301">
            <v>95451465</v>
          </cell>
          <cell r="Y301">
            <v>7853</v>
          </cell>
          <cell r="Z301">
            <v>711430975</v>
          </cell>
          <cell r="AA301">
            <v>7066106270</v>
          </cell>
          <cell r="AB301">
            <v>491088977</v>
          </cell>
          <cell r="AC301">
            <v>5323176627</v>
          </cell>
          <cell r="AD301">
            <v>5913</v>
          </cell>
          <cell r="AE301">
            <v>0</v>
          </cell>
          <cell r="AF301">
            <v>43.58</v>
          </cell>
          <cell r="AG301">
            <v>12.26</v>
          </cell>
          <cell r="AH301">
            <v>13.41</v>
          </cell>
          <cell r="AI301">
            <v>12.26</v>
          </cell>
          <cell r="AJ301">
            <v>13.24</v>
          </cell>
          <cell r="AK301">
            <v>12.26</v>
          </cell>
          <cell r="AL301">
            <v>86997.19</v>
          </cell>
          <cell r="AM301">
            <v>7426.4</v>
          </cell>
          <cell r="AN301">
            <v>11.71</v>
          </cell>
          <cell r="AO301">
            <v>3413</v>
          </cell>
          <cell r="AP301">
            <v>72.751999999999995</v>
          </cell>
          <cell r="AQ301">
            <v>61343793</v>
          </cell>
          <cell r="AR301">
            <v>13.654999999999999</v>
          </cell>
          <cell r="AS301">
            <v>326</v>
          </cell>
          <cell r="AT301">
            <v>58.015000000000001</v>
          </cell>
          <cell r="AU301">
            <v>6657443</v>
          </cell>
          <cell r="AV301">
            <v>18.739999999999998</v>
          </cell>
          <cell r="AW301">
            <v>1806</v>
          </cell>
          <cell r="AX301">
            <v>52.859000000000002</v>
          </cell>
          <cell r="AY301">
            <v>12471963</v>
          </cell>
          <cell r="AZ301">
            <v>29.702999999999999</v>
          </cell>
          <cell r="BA301">
            <v>696</v>
          </cell>
          <cell r="BB301">
            <v>77.635999999999996</v>
          </cell>
          <cell r="BC301">
            <v>5005972</v>
          </cell>
          <cell r="BD301">
            <v>11.962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E302">
            <v>5109.0101000000004</v>
          </cell>
          <cell r="F302" t="str">
            <v>01V1</v>
          </cell>
          <cell r="G302">
            <v>0.06</v>
          </cell>
          <cell r="H302" t="str">
            <v>PensionAccounting</v>
          </cell>
          <cell r="I302" t="str">
            <v>CP (Current Participant)</v>
          </cell>
          <cell r="J302">
            <v>2012</v>
          </cell>
          <cell r="K302" t="str">
            <v>CEG Qualified Plan</v>
          </cell>
          <cell r="L302">
            <v>1</v>
          </cell>
          <cell r="M302">
            <v>646978560</v>
          </cell>
          <cell r="N302">
            <v>485711203</v>
          </cell>
          <cell r="O302">
            <v>16561856</v>
          </cell>
          <cell r="P302">
            <v>413633964</v>
          </cell>
          <cell r="Q302">
            <v>21149639</v>
          </cell>
          <cell r="R302">
            <v>414802991</v>
          </cell>
          <cell r="S302">
            <v>23181407</v>
          </cell>
          <cell r="T302">
            <v>481980816</v>
          </cell>
          <cell r="U302">
            <v>63259217</v>
          </cell>
          <cell r="V302">
            <v>18813502</v>
          </cell>
          <cell r="W302">
            <v>53163314</v>
          </cell>
          <cell r="X302">
            <v>71976816</v>
          </cell>
          <cell r="Y302">
            <v>3220.58</v>
          </cell>
          <cell r="Z302">
            <v>269933618</v>
          </cell>
          <cell r="AA302">
            <v>2478047047</v>
          </cell>
          <cell r="AB302">
            <v>292148561</v>
          </cell>
          <cell r="AC302">
            <v>1890321299</v>
          </cell>
          <cell r="AD302">
            <v>2831.48</v>
          </cell>
          <cell r="AE302">
            <v>0</v>
          </cell>
          <cell r="AF302">
            <v>45.94</v>
          </cell>
          <cell r="AG302">
            <v>18.690000000000001</v>
          </cell>
          <cell r="AH302">
            <v>18.93</v>
          </cell>
          <cell r="AI302">
            <v>18.690000000000001</v>
          </cell>
          <cell r="AJ302">
            <v>18.89</v>
          </cell>
          <cell r="AK302">
            <v>18.690000000000001</v>
          </cell>
          <cell r="AL302">
            <v>35281.269999999997</v>
          </cell>
          <cell r="AM302">
            <v>3136.32</v>
          </cell>
          <cell r="AN302">
            <v>11.25</v>
          </cell>
          <cell r="AO302">
            <v>2802.37</v>
          </cell>
          <cell r="AP302">
            <v>74.790000000000006</v>
          </cell>
          <cell r="AQ302">
            <v>0</v>
          </cell>
          <cell r="AR302">
            <v>12.218999999999999</v>
          </cell>
          <cell r="AS302">
            <v>248.83</v>
          </cell>
          <cell r="AT302">
            <v>59.073</v>
          </cell>
          <cell r="AU302">
            <v>0</v>
          </cell>
          <cell r="AV302">
            <v>18.643000000000001</v>
          </cell>
          <cell r="AW302">
            <v>1423.92</v>
          </cell>
          <cell r="AX302">
            <v>54.978999999999999</v>
          </cell>
          <cell r="AY302">
            <v>0</v>
          </cell>
          <cell r="AZ302">
            <v>27.852</v>
          </cell>
          <cell r="BA302">
            <v>640.48</v>
          </cell>
          <cell r="BB302">
            <v>78.703000000000003</v>
          </cell>
          <cell r="BC302">
            <v>0</v>
          </cell>
          <cell r="BD302">
            <v>11.282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E303">
            <v>5109.0100200000006</v>
          </cell>
          <cell r="F303" t="str">
            <v>01V1</v>
          </cell>
          <cell r="G303">
            <v>0.06</v>
          </cell>
          <cell r="H303" t="str">
            <v>PensionAccounting</v>
          </cell>
          <cell r="I303" t="str">
            <v>NE (New Entrant)</v>
          </cell>
          <cell r="J303">
            <v>2012</v>
          </cell>
          <cell r="K303" t="str">
            <v>CEG Qualified Plan</v>
          </cell>
          <cell r="L303">
            <v>1</v>
          </cell>
          <cell r="M303">
            <v>18357078</v>
          </cell>
          <cell r="N303">
            <v>644261</v>
          </cell>
          <cell r="O303">
            <v>1231602</v>
          </cell>
          <cell r="P303">
            <v>539384</v>
          </cell>
          <cell r="Q303">
            <v>995592</v>
          </cell>
          <cell r="R303">
            <v>0</v>
          </cell>
          <cell r="S303">
            <v>0</v>
          </cell>
          <cell r="V303">
            <v>0</v>
          </cell>
          <cell r="X303">
            <v>0</v>
          </cell>
          <cell r="Y303">
            <v>294.41000000000003</v>
          </cell>
          <cell r="Z303">
            <v>23900792</v>
          </cell>
          <cell r="AA303">
            <v>253883030</v>
          </cell>
          <cell r="AB303">
            <v>913796</v>
          </cell>
          <cell r="AC303">
            <v>257050103</v>
          </cell>
          <cell r="AD303">
            <v>0</v>
          </cell>
          <cell r="AE303">
            <v>0</v>
          </cell>
          <cell r="AF303">
            <v>34.22</v>
          </cell>
          <cell r="AG303">
            <v>0.5</v>
          </cell>
          <cell r="AH303">
            <v>0</v>
          </cell>
          <cell r="AI303">
            <v>0.5</v>
          </cell>
          <cell r="AJ303">
            <v>0</v>
          </cell>
          <cell r="AK303">
            <v>0.5</v>
          </cell>
          <cell r="AL303">
            <v>3662.41</v>
          </cell>
          <cell r="AM303">
            <v>215.75</v>
          </cell>
          <cell r="AN303">
            <v>16.98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</row>
        <row r="304">
          <cell r="E304">
            <v>5109.0100010000006</v>
          </cell>
          <cell r="F304" t="str">
            <v>01V1</v>
          </cell>
          <cell r="G304">
            <v>0.06</v>
          </cell>
          <cell r="H304" t="str">
            <v>PensionAccounting</v>
          </cell>
          <cell r="I304" t="str">
            <v>CP - Emerging Inactive</v>
          </cell>
          <cell r="J304">
            <v>2012</v>
          </cell>
          <cell r="K304" t="str">
            <v>CEG Qualified Plan</v>
          </cell>
          <cell r="L304">
            <v>1</v>
          </cell>
          <cell r="T304">
            <v>20933168</v>
          </cell>
          <cell r="U304">
            <v>2852384</v>
          </cell>
          <cell r="W304">
            <v>1716422</v>
          </cell>
          <cell r="X304">
            <v>1716422</v>
          </cell>
          <cell r="AO304">
            <v>45.16</v>
          </cell>
          <cell r="AP304">
            <v>62.462000000000003</v>
          </cell>
          <cell r="AQ304">
            <v>0</v>
          </cell>
          <cell r="AR304">
            <v>21.012</v>
          </cell>
          <cell r="AS304">
            <v>21.93</v>
          </cell>
          <cell r="AT304">
            <v>56.588000000000001</v>
          </cell>
          <cell r="AU304">
            <v>0</v>
          </cell>
          <cell r="AV304">
            <v>18.968</v>
          </cell>
          <cell r="AW304">
            <v>5.53</v>
          </cell>
          <cell r="AX304">
            <v>48.341999999999999</v>
          </cell>
          <cell r="AY304">
            <v>0</v>
          </cell>
          <cell r="AZ304">
            <v>33.454000000000001</v>
          </cell>
          <cell r="BA304">
            <v>1.45</v>
          </cell>
          <cell r="BB304">
            <v>55.936</v>
          </cell>
          <cell r="BC304">
            <v>0</v>
          </cell>
          <cell r="BD304">
            <v>28.041</v>
          </cell>
        </row>
        <row r="305">
          <cell r="E305">
            <v>5109.0101000000004</v>
          </cell>
          <cell r="F305" t="str">
            <v>01V1</v>
          </cell>
          <cell r="G305">
            <v>0.06</v>
          </cell>
          <cell r="H305" t="str">
            <v>PensionAccounting</v>
          </cell>
          <cell r="I305" t="str">
            <v>NE - Emerging Inactive</v>
          </cell>
          <cell r="J305">
            <v>2012</v>
          </cell>
          <cell r="K305" t="str">
            <v>CEG Qualified Plan</v>
          </cell>
          <cell r="L305">
            <v>1</v>
          </cell>
          <cell r="T305">
            <v>0</v>
          </cell>
          <cell r="U305">
            <v>0</v>
          </cell>
          <cell r="W305">
            <v>0</v>
          </cell>
          <cell r="X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</row>
        <row r="306">
          <cell r="E306">
            <v>5109.0150000000003</v>
          </cell>
          <cell r="F306" t="str">
            <v>01V1</v>
          </cell>
          <cell r="G306">
            <v>0.06</v>
          </cell>
          <cell r="H306" t="str">
            <v>PensionAccounting</v>
          </cell>
          <cell r="I306" t="str">
            <v>ALL</v>
          </cell>
          <cell r="J306">
            <v>2012</v>
          </cell>
          <cell r="K306" t="str">
            <v>CEG Qualified Plan</v>
          </cell>
          <cell r="L306">
            <v>1</v>
          </cell>
          <cell r="M306">
            <v>665335638</v>
          </cell>
          <cell r="N306">
            <v>486355464</v>
          </cell>
          <cell r="O306">
            <v>17793458</v>
          </cell>
          <cell r="P306">
            <v>414173348</v>
          </cell>
          <cell r="Q306">
            <v>22145231</v>
          </cell>
          <cell r="R306">
            <v>414802991</v>
          </cell>
          <cell r="S306">
            <v>23181407</v>
          </cell>
          <cell r="T306">
            <v>502913984</v>
          </cell>
          <cell r="U306">
            <v>66111601</v>
          </cell>
          <cell r="V306">
            <v>18813502</v>
          </cell>
          <cell r="W306">
            <v>54879736</v>
          </cell>
          <cell r="X306">
            <v>73693238</v>
          </cell>
          <cell r="Y306">
            <v>3514.99</v>
          </cell>
          <cell r="Z306">
            <v>293834410</v>
          </cell>
          <cell r="AA306">
            <v>2731930077</v>
          </cell>
          <cell r="AB306">
            <v>293062357</v>
          </cell>
          <cell r="AC306">
            <v>2147371402</v>
          </cell>
          <cell r="AD306">
            <v>2831.48</v>
          </cell>
          <cell r="AE306">
            <v>0</v>
          </cell>
          <cell r="AF306">
            <v>44.96</v>
          </cell>
          <cell r="AG306">
            <v>17.16</v>
          </cell>
          <cell r="AH306">
            <v>17.350000000000001</v>
          </cell>
          <cell r="AI306">
            <v>17.16</v>
          </cell>
          <cell r="AJ306">
            <v>17.309999999999999</v>
          </cell>
          <cell r="AK306">
            <v>17.16</v>
          </cell>
          <cell r="AL306">
            <v>38943.68</v>
          </cell>
          <cell r="AM306">
            <v>3352.07</v>
          </cell>
          <cell r="AN306">
            <v>11.62</v>
          </cell>
          <cell r="AO306">
            <v>2847.53</v>
          </cell>
          <cell r="AP306">
            <v>74.593999999999994</v>
          </cell>
          <cell r="AQ306">
            <v>0</v>
          </cell>
          <cell r="AR306">
            <v>12.358000000000001</v>
          </cell>
          <cell r="AS306">
            <v>270.76</v>
          </cell>
          <cell r="AT306">
            <v>58.871000000000002</v>
          </cell>
          <cell r="AU306">
            <v>0</v>
          </cell>
          <cell r="AV306">
            <v>18.670000000000002</v>
          </cell>
          <cell r="AW306">
            <v>1429.45</v>
          </cell>
          <cell r="AX306">
            <v>54.953000000000003</v>
          </cell>
          <cell r="AY306">
            <v>0</v>
          </cell>
          <cell r="AZ306">
            <v>27.873000000000001</v>
          </cell>
          <cell r="BA306">
            <v>641.92999999999995</v>
          </cell>
          <cell r="BB306">
            <v>78.652000000000001</v>
          </cell>
          <cell r="BC306">
            <v>0</v>
          </cell>
          <cell r="BD306">
            <v>11.32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</row>
        <row r="307">
          <cell r="E307">
            <v>5109.0202000000008</v>
          </cell>
          <cell r="F307" t="str">
            <v>01V1</v>
          </cell>
          <cell r="G307">
            <v>0.06</v>
          </cell>
          <cell r="H307" t="str">
            <v>PensionAccounting</v>
          </cell>
          <cell r="I307" t="str">
            <v>CP (Current Participant)</v>
          </cell>
          <cell r="J307">
            <v>2012</v>
          </cell>
          <cell r="K307" t="str">
            <v>CEG Qualified Plan</v>
          </cell>
          <cell r="L307">
            <v>2</v>
          </cell>
          <cell r="M307">
            <v>39393372</v>
          </cell>
          <cell r="N307">
            <v>30758010</v>
          </cell>
          <cell r="O307">
            <v>1182982</v>
          </cell>
          <cell r="P307">
            <v>25784087</v>
          </cell>
          <cell r="Q307">
            <v>1564380</v>
          </cell>
          <cell r="R307">
            <v>24337031</v>
          </cell>
          <cell r="S307">
            <v>1675863</v>
          </cell>
          <cell r="T307">
            <v>25441468</v>
          </cell>
          <cell r="U307">
            <v>7478043</v>
          </cell>
          <cell r="V307">
            <v>234717</v>
          </cell>
          <cell r="W307">
            <v>2338109</v>
          </cell>
          <cell r="X307">
            <v>2572826</v>
          </cell>
          <cell r="Y307">
            <v>411.88</v>
          </cell>
          <cell r="Z307">
            <v>27513683</v>
          </cell>
          <cell r="AA307">
            <v>211038702</v>
          </cell>
          <cell r="AB307">
            <v>9650531</v>
          </cell>
          <cell r="AC307">
            <v>86114097</v>
          </cell>
          <cell r="AD307">
            <v>364.19</v>
          </cell>
          <cell r="AE307">
            <v>0</v>
          </cell>
          <cell r="AF307">
            <v>45.55</v>
          </cell>
          <cell r="AG307">
            <v>11.85</v>
          </cell>
          <cell r="AH307">
            <v>13.27</v>
          </cell>
          <cell r="AI307">
            <v>11.85</v>
          </cell>
          <cell r="AJ307">
            <v>13.23</v>
          </cell>
          <cell r="AK307">
            <v>11.85</v>
          </cell>
          <cell r="AL307">
            <v>3521.78</v>
          </cell>
          <cell r="AM307">
            <v>400.04</v>
          </cell>
          <cell r="AN307">
            <v>8.8000000000000007</v>
          </cell>
          <cell r="AO307">
            <v>189.12</v>
          </cell>
          <cell r="AP307">
            <v>67.837000000000003</v>
          </cell>
          <cell r="AQ307">
            <v>0</v>
          </cell>
          <cell r="AR307">
            <v>17.702999999999999</v>
          </cell>
          <cell r="AS307">
            <v>16.22</v>
          </cell>
          <cell r="AT307">
            <v>58.837000000000003</v>
          </cell>
          <cell r="AU307">
            <v>0</v>
          </cell>
          <cell r="AV307">
            <v>18.669</v>
          </cell>
          <cell r="AW307">
            <v>211.65</v>
          </cell>
          <cell r="AX307">
            <v>50.423999999999999</v>
          </cell>
          <cell r="AY307">
            <v>0</v>
          </cell>
          <cell r="AZ307">
            <v>31.817</v>
          </cell>
          <cell r="BA307">
            <v>9.8800000000000008</v>
          </cell>
          <cell r="BB307">
            <v>64.12</v>
          </cell>
          <cell r="BC307">
            <v>0</v>
          </cell>
          <cell r="BD307">
            <v>21.536999999999999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</row>
        <row r="308">
          <cell r="E308">
            <v>5109.0200200000008</v>
          </cell>
          <cell r="F308" t="str">
            <v>01V1</v>
          </cell>
          <cell r="G308">
            <v>0.06</v>
          </cell>
          <cell r="H308" t="str">
            <v>PensionAccounting</v>
          </cell>
          <cell r="I308" t="str">
            <v>NE (New Entrant)</v>
          </cell>
          <cell r="J308">
            <v>2012</v>
          </cell>
          <cell r="K308" t="str">
            <v>CEG Qualified Plan</v>
          </cell>
          <cell r="L308">
            <v>2</v>
          </cell>
          <cell r="M308">
            <v>1337576</v>
          </cell>
          <cell r="N308">
            <v>61084</v>
          </cell>
          <cell r="O308">
            <v>116076</v>
          </cell>
          <cell r="P308">
            <v>54451</v>
          </cell>
          <cell r="Q308">
            <v>100773</v>
          </cell>
          <cell r="R308">
            <v>0</v>
          </cell>
          <cell r="S308">
            <v>0</v>
          </cell>
          <cell r="V308">
            <v>0</v>
          </cell>
          <cell r="X308">
            <v>0</v>
          </cell>
          <cell r="Y308">
            <v>85.14</v>
          </cell>
          <cell r="Z308">
            <v>6911923</v>
          </cell>
          <cell r="AA308">
            <v>44190087</v>
          </cell>
          <cell r="AB308">
            <v>132095</v>
          </cell>
          <cell r="AC308">
            <v>37157977</v>
          </cell>
          <cell r="AD308">
            <v>0</v>
          </cell>
          <cell r="AE308">
            <v>0</v>
          </cell>
          <cell r="AF308">
            <v>34.22</v>
          </cell>
          <cell r="AG308">
            <v>0.5</v>
          </cell>
          <cell r="AH308">
            <v>0</v>
          </cell>
          <cell r="AI308">
            <v>0.5</v>
          </cell>
          <cell r="AJ308">
            <v>0</v>
          </cell>
          <cell r="AK308">
            <v>0.5</v>
          </cell>
          <cell r="AL308">
            <v>541.70000000000005</v>
          </cell>
          <cell r="AM308">
            <v>45.95</v>
          </cell>
          <cell r="AN308">
            <v>11.79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</row>
        <row r="309">
          <cell r="E309">
            <v>5109.0200020000002</v>
          </cell>
          <cell r="F309" t="str">
            <v>01V1</v>
          </cell>
          <cell r="G309">
            <v>0.06</v>
          </cell>
          <cell r="H309" t="str">
            <v>PensionAccounting</v>
          </cell>
          <cell r="I309" t="str">
            <v>CP - Emerging Inactive</v>
          </cell>
          <cell r="J309">
            <v>2012</v>
          </cell>
          <cell r="K309" t="str">
            <v>CEG Qualified Plan</v>
          </cell>
          <cell r="L309">
            <v>2</v>
          </cell>
          <cell r="T309">
            <v>2362916</v>
          </cell>
          <cell r="U309">
            <v>647749</v>
          </cell>
          <cell r="W309">
            <v>203963</v>
          </cell>
          <cell r="X309">
            <v>203963</v>
          </cell>
          <cell r="AO309">
            <v>14.37</v>
          </cell>
          <cell r="AP309">
            <v>64.433000000000007</v>
          </cell>
          <cell r="AQ309">
            <v>0</v>
          </cell>
          <cell r="AR309">
            <v>19.376999999999999</v>
          </cell>
          <cell r="AS309">
            <v>2.69</v>
          </cell>
          <cell r="AT309">
            <v>54.097999999999999</v>
          </cell>
          <cell r="AU309">
            <v>0</v>
          </cell>
          <cell r="AV309">
            <v>19.515999999999998</v>
          </cell>
          <cell r="AW309">
            <v>24.96</v>
          </cell>
          <cell r="AX309">
            <v>40.07</v>
          </cell>
          <cell r="AY309">
            <v>0</v>
          </cell>
          <cell r="AZ309">
            <v>41.332000000000001</v>
          </cell>
          <cell r="BA309">
            <v>0.43</v>
          </cell>
          <cell r="BB309">
            <v>51.043999999999997</v>
          </cell>
          <cell r="BC309">
            <v>0</v>
          </cell>
          <cell r="BD309">
            <v>32.716999999999999</v>
          </cell>
        </row>
        <row r="310">
          <cell r="E310">
            <v>5109.0202000000008</v>
          </cell>
          <cell r="F310" t="str">
            <v>01V1</v>
          </cell>
          <cell r="G310">
            <v>0.06</v>
          </cell>
          <cell r="H310" t="str">
            <v>PensionAccounting</v>
          </cell>
          <cell r="I310" t="str">
            <v>NE - Emerging Inactive</v>
          </cell>
          <cell r="J310">
            <v>2012</v>
          </cell>
          <cell r="K310" t="str">
            <v>CEG Qualified Plan</v>
          </cell>
          <cell r="L310">
            <v>2</v>
          </cell>
          <cell r="T310">
            <v>0</v>
          </cell>
          <cell r="U310">
            <v>0</v>
          </cell>
          <cell r="W310">
            <v>0</v>
          </cell>
          <cell r="X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</row>
        <row r="311">
          <cell r="E311">
            <v>5109.0250000000005</v>
          </cell>
          <cell r="F311" t="str">
            <v>01V1</v>
          </cell>
          <cell r="G311">
            <v>0.06</v>
          </cell>
          <cell r="H311" t="str">
            <v>PensionAccounting</v>
          </cell>
          <cell r="I311" t="str">
            <v>ALL</v>
          </cell>
          <cell r="J311">
            <v>2012</v>
          </cell>
          <cell r="K311" t="str">
            <v>CEG Qualified Plan</v>
          </cell>
          <cell r="L311">
            <v>2</v>
          </cell>
          <cell r="M311">
            <v>40730948</v>
          </cell>
          <cell r="N311">
            <v>30819094</v>
          </cell>
          <cell r="O311">
            <v>1299058</v>
          </cell>
          <cell r="P311">
            <v>25838538</v>
          </cell>
          <cell r="Q311">
            <v>1665153</v>
          </cell>
          <cell r="R311">
            <v>24337031</v>
          </cell>
          <cell r="S311">
            <v>1675863</v>
          </cell>
          <cell r="T311">
            <v>27804384</v>
          </cell>
          <cell r="U311">
            <v>8125792</v>
          </cell>
          <cell r="V311">
            <v>234717</v>
          </cell>
          <cell r="W311">
            <v>2542072</v>
          </cell>
          <cell r="X311">
            <v>2776789</v>
          </cell>
          <cell r="Y311">
            <v>497.02</v>
          </cell>
          <cell r="Z311">
            <v>34425606</v>
          </cell>
          <cell r="AA311">
            <v>255228789</v>
          </cell>
          <cell r="AB311">
            <v>9782626</v>
          </cell>
          <cell r="AC311">
            <v>123272074</v>
          </cell>
          <cell r="AD311">
            <v>364.19</v>
          </cell>
          <cell r="AE311">
            <v>0</v>
          </cell>
          <cell r="AF311">
            <v>43.61</v>
          </cell>
          <cell r="AG311">
            <v>9.9</v>
          </cell>
          <cell r="AH311">
            <v>11</v>
          </cell>
          <cell r="AI311">
            <v>9.9</v>
          </cell>
          <cell r="AJ311">
            <v>10.96</v>
          </cell>
          <cell r="AK311">
            <v>9.9</v>
          </cell>
          <cell r="AL311">
            <v>4063.47</v>
          </cell>
          <cell r="AM311">
            <v>445.98</v>
          </cell>
          <cell r="AN311">
            <v>9.11</v>
          </cell>
          <cell r="AO311">
            <v>203.49</v>
          </cell>
          <cell r="AP311">
            <v>67.596000000000004</v>
          </cell>
          <cell r="AQ311">
            <v>0</v>
          </cell>
          <cell r="AR311">
            <v>17.821000000000002</v>
          </cell>
          <cell r="AS311">
            <v>18.91</v>
          </cell>
          <cell r="AT311">
            <v>58.162999999999997</v>
          </cell>
          <cell r="AU311">
            <v>0</v>
          </cell>
          <cell r="AV311">
            <v>18.789000000000001</v>
          </cell>
          <cell r="AW311">
            <v>236.61</v>
          </cell>
          <cell r="AX311">
            <v>49.332000000000001</v>
          </cell>
          <cell r="AY311">
            <v>0</v>
          </cell>
          <cell r="AZ311">
            <v>32.820999999999998</v>
          </cell>
          <cell r="BA311">
            <v>10.31</v>
          </cell>
          <cell r="BB311">
            <v>63.576999999999998</v>
          </cell>
          <cell r="BC311">
            <v>0</v>
          </cell>
          <cell r="BD311">
            <v>22.001999999999999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</row>
        <row r="312">
          <cell r="E312">
            <v>5109.0302999999994</v>
          </cell>
          <cell r="F312" t="str">
            <v>01V1</v>
          </cell>
          <cell r="G312">
            <v>0.06</v>
          </cell>
          <cell r="H312" t="str">
            <v>PensionAccounting</v>
          </cell>
          <cell r="I312" t="str">
            <v>CP (Current Participant)</v>
          </cell>
          <cell r="J312">
            <v>2012</v>
          </cell>
          <cell r="K312" t="str">
            <v>CEG Qualified Plan</v>
          </cell>
          <cell r="L312">
            <v>3</v>
          </cell>
          <cell r="M312">
            <v>177412142</v>
          </cell>
          <cell r="N312">
            <v>90167972</v>
          </cell>
          <cell r="O312">
            <v>7198188</v>
          </cell>
          <cell r="P312">
            <v>77637171</v>
          </cell>
          <cell r="Q312">
            <v>6583960</v>
          </cell>
          <cell r="R312">
            <v>78266697</v>
          </cell>
          <cell r="S312">
            <v>7322445</v>
          </cell>
          <cell r="T312">
            <v>25513780</v>
          </cell>
          <cell r="U312">
            <v>2336261</v>
          </cell>
          <cell r="V312">
            <v>4117929</v>
          </cell>
          <cell r="W312">
            <v>2098493</v>
          </cell>
          <cell r="X312">
            <v>6216422</v>
          </cell>
          <cell r="Y312">
            <v>978.9</v>
          </cell>
          <cell r="Z312">
            <v>112275462</v>
          </cell>
          <cell r="AA312">
            <v>1310440498</v>
          </cell>
          <cell r="AB312">
            <v>78014264</v>
          </cell>
          <cell r="AC312">
            <v>942227693</v>
          </cell>
          <cell r="AD312">
            <v>825.68</v>
          </cell>
          <cell r="AE312">
            <v>0</v>
          </cell>
          <cell r="AF312">
            <v>42.23</v>
          </cell>
          <cell r="AG312">
            <v>9.81</v>
          </cell>
          <cell r="AH312">
            <v>10.210000000000001</v>
          </cell>
          <cell r="AI312">
            <v>9.81</v>
          </cell>
          <cell r="AJ312">
            <v>10.17</v>
          </cell>
          <cell r="AK312">
            <v>9.81</v>
          </cell>
          <cell r="AL312">
            <v>12684.24</v>
          </cell>
          <cell r="AM312">
            <v>955.85</v>
          </cell>
          <cell r="AN312">
            <v>13.27</v>
          </cell>
          <cell r="AO312">
            <v>77.260000000000005</v>
          </cell>
          <cell r="AP312">
            <v>62.35</v>
          </cell>
          <cell r="AQ312">
            <v>0</v>
          </cell>
          <cell r="AR312">
            <v>21.818000000000001</v>
          </cell>
          <cell r="AS312">
            <v>8.57</v>
          </cell>
          <cell r="AT312">
            <v>58.058</v>
          </cell>
          <cell r="AU312">
            <v>0</v>
          </cell>
          <cell r="AV312">
            <v>19.844999999999999</v>
          </cell>
          <cell r="AW312">
            <v>35.979999999999997</v>
          </cell>
          <cell r="AX312">
            <v>47.491999999999997</v>
          </cell>
          <cell r="AY312">
            <v>0</v>
          </cell>
          <cell r="AZ312">
            <v>35.110999999999997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</row>
        <row r="313">
          <cell r="E313">
            <v>5109.0300200000001</v>
          </cell>
          <cell r="F313" t="str">
            <v>01V1</v>
          </cell>
          <cell r="G313">
            <v>0.06</v>
          </cell>
          <cell r="H313" t="str">
            <v>PensionAccounting</v>
          </cell>
          <cell r="I313" t="str">
            <v>NE (New Entrant)</v>
          </cell>
          <cell r="J313">
            <v>2012</v>
          </cell>
          <cell r="K313" t="str">
            <v>CEG Qualified Plan</v>
          </cell>
          <cell r="L313">
            <v>3</v>
          </cell>
          <cell r="M313">
            <v>14783180</v>
          </cell>
          <cell r="N313">
            <v>518824</v>
          </cell>
          <cell r="O313">
            <v>991830</v>
          </cell>
          <cell r="P313">
            <v>434367</v>
          </cell>
          <cell r="Q313">
            <v>801768</v>
          </cell>
          <cell r="R313">
            <v>0</v>
          </cell>
          <cell r="S313">
            <v>0</v>
          </cell>
          <cell r="V313">
            <v>0</v>
          </cell>
          <cell r="X313">
            <v>0</v>
          </cell>
          <cell r="Y313">
            <v>237.06</v>
          </cell>
          <cell r="Z313">
            <v>19244596</v>
          </cell>
          <cell r="AA313">
            <v>204455085</v>
          </cell>
          <cell r="AB313">
            <v>735893</v>
          </cell>
          <cell r="AC313">
            <v>207005570</v>
          </cell>
          <cell r="AD313">
            <v>0</v>
          </cell>
          <cell r="AE313">
            <v>0</v>
          </cell>
          <cell r="AF313">
            <v>34.22</v>
          </cell>
          <cell r="AG313">
            <v>0.5</v>
          </cell>
          <cell r="AH313">
            <v>0</v>
          </cell>
          <cell r="AI313">
            <v>0.5</v>
          </cell>
          <cell r="AJ313">
            <v>0</v>
          </cell>
          <cell r="AK313">
            <v>0.5</v>
          </cell>
          <cell r="AL313">
            <v>2949.38</v>
          </cell>
          <cell r="AM313">
            <v>173.74</v>
          </cell>
          <cell r="AN313">
            <v>16.98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E314">
            <v>5109.0300029999999</v>
          </cell>
          <cell r="F314" t="str">
            <v>01V1</v>
          </cell>
          <cell r="G314">
            <v>0.06</v>
          </cell>
          <cell r="H314" t="str">
            <v>PensionAccounting</v>
          </cell>
          <cell r="I314" t="str">
            <v>CP - Emerging Inactive</v>
          </cell>
          <cell r="J314">
            <v>2012</v>
          </cell>
          <cell r="K314" t="str">
            <v>CEG Qualified Plan</v>
          </cell>
          <cell r="L314">
            <v>3</v>
          </cell>
          <cell r="T314">
            <v>1947134</v>
          </cell>
          <cell r="U314">
            <v>391831</v>
          </cell>
          <cell r="W314">
            <v>159858</v>
          </cell>
          <cell r="X314">
            <v>159858</v>
          </cell>
          <cell r="AO314">
            <v>3.93</v>
          </cell>
          <cell r="AP314">
            <v>62.685000000000002</v>
          </cell>
          <cell r="AQ314">
            <v>0</v>
          </cell>
          <cell r="AR314">
            <v>21.446999999999999</v>
          </cell>
          <cell r="AS314">
            <v>2.57</v>
          </cell>
          <cell r="AT314">
            <v>56.113</v>
          </cell>
          <cell r="AU314">
            <v>0</v>
          </cell>
          <cell r="AV314">
            <v>19.327000000000002</v>
          </cell>
          <cell r="AW314">
            <v>0.51</v>
          </cell>
          <cell r="AX314">
            <v>43.898000000000003</v>
          </cell>
          <cell r="AY314">
            <v>0</v>
          </cell>
          <cell r="AZ314">
            <v>38.488999999999997</v>
          </cell>
          <cell r="BA314">
            <v>0.11</v>
          </cell>
          <cell r="BB314">
            <v>57.482999999999997</v>
          </cell>
          <cell r="BC314">
            <v>0</v>
          </cell>
          <cell r="BD314">
            <v>26.277000000000001</v>
          </cell>
        </row>
        <row r="315">
          <cell r="E315">
            <v>5109.0302999999994</v>
          </cell>
          <cell r="F315" t="str">
            <v>01V1</v>
          </cell>
          <cell r="G315">
            <v>0.06</v>
          </cell>
          <cell r="H315" t="str">
            <v>PensionAccounting</v>
          </cell>
          <cell r="I315" t="str">
            <v>NE - Emerging Inactive</v>
          </cell>
          <cell r="J315">
            <v>2012</v>
          </cell>
          <cell r="K315" t="str">
            <v>CEG Qualified Plan</v>
          </cell>
          <cell r="L315">
            <v>3</v>
          </cell>
          <cell r="T315">
            <v>0</v>
          </cell>
          <cell r="U315">
            <v>0</v>
          </cell>
          <cell r="W315">
            <v>0</v>
          </cell>
          <cell r="X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</row>
        <row r="316">
          <cell r="E316">
            <v>5109.0349999999999</v>
          </cell>
          <cell r="F316" t="str">
            <v>01V1</v>
          </cell>
          <cell r="G316">
            <v>0.06</v>
          </cell>
          <cell r="H316" t="str">
            <v>PensionAccounting</v>
          </cell>
          <cell r="I316" t="str">
            <v>ALL</v>
          </cell>
          <cell r="J316">
            <v>2012</v>
          </cell>
          <cell r="K316" t="str">
            <v>CEG Qualified Plan</v>
          </cell>
          <cell r="L316">
            <v>3</v>
          </cell>
          <cell r="M316">
            <v>192195322</v>
          </cell>
          <cell r="N316">
            <v>90686796</v>
          </cell>
          <cell r="O316">
            <v>8190018</v>
          </cell>
          <cell r="P316">
            <v>78071538</v>
          </cell>
          <cell r="Q316">
            <v>7385728</v>
          </cell>
          <cell r="R316">
            <v>78266697</v>
          </cell>
          <cell r="S316">
            <v>7322445</v>
          </cell>
          <cell r="T316">
            <v>27460914</v>
          </cell>
          <cell r="U316">
            <v>2728092</v>
          </cell>
          <cell r="V316">
            <v>4117929</v>
          </cell>
          <cell r="W316">
            <v>2258351</v>
          </cell>
          <cell r="X316">
            <v>6376280</v>
          </cell>
          <cell r="Y316">
            <v>1215.96</v>
          </cell>
          <cell r="Z316">
            <v>131520058</v>
          </cell>
          <cell r="AA316">
            <v>1514895583</v>
          </cell>
          <cell r="AB316">
            <v>78750157</v>
          </cell>
          <cell r="AC316">
            <v>1149233263</v>
          </cell>
          <cell r="AD316">
            <v>825.68</v>
          </cell>
          <cell r="AE316">
            <v>0</v>
          </cell>
          <cell r="AF316">
            <v>40.659999999999997</v>
          </cell>
          <cell r="AG316">
            <v>7.99</v>
          </cell>
          <cell r="AH316">
            <v>8.2200000000000006</v>
          </cell>
          <cell r="AI316">
            <v>7.99</v>
          </cell>
          <cell r="AJ316">
            <v>8.18</v>
          </cell>
          <cell r="AK316">
            <v>7.99</v>
          </cell>
          <cell r="AL316">
            <v>15633.61</v>
          </cell>
          <cell r="AM316">
            <v>1129.5899999999999</v>
          </cell>
          <cell r="AN316">
            <v>13.84</v>
          </cell>
          <cell r="AO316">
            <v>81.19</v>
          </cell>
          <cell r="AP316">
            <v>62.366</v>
          </cell>
          <cell r="AQ316">
            <v>0</v>
          </cell>
          <cell r="AR316">
            <v>21.8</v>
          </cell>
          <cell r="AS316">
            <v>11.14</v>
          </cell>
          <cell r="AT316">
            <v>57.61</v>
          </cell>
          <cell r="AU316">
            <v>0</v>
          </cell>
          <cell r="AV316">
            <v>19.725999999999999</v>
          </cell>
          <cell r="AW316">
            <v>36.49</v>
          </cell>
          <cell r="AX316">
            <v>47.442</v>
          </cell>
          <cell r="AY316">
            <v>0</v>
          </cell>
          <cell r="AZ316">
            <v>35.158000000000001</v>
          </cell>
          <cell r="BA316">
            <v>0.11</v>
          </cell>
          <cell r="BB316">
            <v>57.482999999999997</v>
          </cell>
          <cell r="BC316">
            <v>0</v>
          </cell>
          <cell r="BD316">
            <v>26.277000000000001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E317">
            <v>5109.0403999999999</v>
          </cell>
          <cell r="F317" t="str">
            <v>01V1</v>
          </cell>
          <cell r="G317">
            <v>0.06</v>
          </cell>
          <cell r="H317" t="str">
            <v>PensionAccounting</v>
          </cell>
          <cell r="I317" t="str">
            <v>CP (Current Participant)</v>
          </cell>
          <cell r="J317">
            <v>2012</v>
          </cell>
          <cell r="K317" t="str">
            <v>CEG Qualified Plan</v>
          </cell>
          <cell r="L317">
            <v>4</v>
          </cell>
          <cell r="M317">
            <v>58780457</v>
          </cell>
          <cell r="N317">
            <v>32492089</v>
          </cell>
          <cell r="O317">
            <v>2666971</v>
          </cell>
          <cell r="P317">
            <v>28665865</v>
          </cell>
          <cell r="Q317">
            <v>2427722</v>
          </cell>
          <cell r="R317">
            <v>29084544</v>
          </cell>
          <cell r="S317">
            <v>2461990</v>
          </cell>
          <cell r="T317">
            <v>5773162</v>
          </cell>
          <cell r="U317">
            <v>1246785</v>
          </cell>
          <cell r="V317">
            <v>2435992</v>
          </cell>
          <cell r="W317">
            <v>486988</v>
          </cell>
          <cell r="X317">
            <v>2922980</v>
          </cell>
          <cell r="Y317">
            <v>287.23</v>
          </cell>
          <cell r="Z317">
            <v>47044231</v>
          </cell>
          <cell r="AA317">
            <v>495331591</v>
          </cell>
          <cell r="AB317">
            <v>30147638</v>
          </cell>
          <cell r="AC317">
            <v>429404783</v>
          </cell>
          <cell r="AD317">
            <v>259.44</v>
          </cell>
          <cell r="AE317">
            <v>0</v>
          </cell>
          <cell r="AF317">
            <v>40.18</v>
          </cell>
          <cell r="AG317">
            <v>8.98</v>
          </cell>
          <cell r="AH317">
            <v>9.49</v>
          </cell>
          <cell r="AI317">
            <v>8.98</v>
          </cell>
          <cell r="AJ317">
            <v>9.4499999999999993</v>
          </cell>
          <cell r="AK317">
            <v>8.98</v>
          </cell>
          <cell r="AL317">
            <v>2728.16</v>
          </cell>
          <cell r="AM317">
            <v>279.72000000000003</v>
          </cell>
          <cell r="AN317">
            <v>9.75</v>
          </cell>
          <cell r="AO317">
            <v>15.87</v>
          </cell>
          <cell r="AP317">
            <v>59.33</v>
          </cell>
          <cell r="AQ317">
            <v>0</v>
          </cell>
          <cell r="AR317">
            <v>23.986999999999998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17.97</v>
          </cell>
          <cell r="AX317">
            <v>45.140999999999998</v>
          </cell>
          <cell r="AY317">
            <v>0</v>
          </cell>
          <cell r="AZ317">
            <v>37.201999999999998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</row>
        <row r="318">
          <cell r="E318">
            <v>5109.0400200000004</v>
          </cell>
          <cell r="F318" t="str">
            <v>01V1</v>
          </cell>
          <cell r="G318">
            <v>0.06</v>
          </cell>
          <cell r="H318" t="str">
            <v>PensionAccounting</v>
          </cell>
          <cell r="I318" t="str">
            <v>NE (New Entrant)</v>
          </cell>
          <cell r="J318">
            <v>2012</v>
          </cell>
          <cell r="K318" t="str">
            <v>CEG Qualified Plan</v>
          </cell>
          <cell r="L318">
            <v>4</v>
          </cell>
          <cell r="M318">
            <v>1962559</v>
          </cell>
          <cell r="N318">
            <v>92103</v>
          </cell>
          <cell r="O318">
            <v>175931</v>
          </cell>
          <cell r="P318">
            <v>82712</v>
          </cell>
          <cell r="Q318">
            <v>154052</v>
          </cell>
          <cell r="R318">
            <v>0</v>
          </cell>
          <cell r="S318">
            <v>0</v>
          </cell>
          <cell r="V318">
            <v>0</v>
          </cell>
          <cell r="X318">
            <v>0</v>
          </cell>
          <cell r="Y318">
            <v>55.77</v>
          </cell>
          <cell r="Z318">
            <v>4527172</v>
          </cell>
          <cell r="AA318">
            <v>28953022</v>
          </cell>
          <cell r="AB318">
            <v>173092</v>
          </cell>
          <cell r="AC318">
            <v>48691273</v>
          </cell>
          <cell r="AD318">
            <v>0</v>
          </cell>
          <cell r="AE318">
            <v>0</v>
          </cell>
          <cell r="AF318">
            <v>34.22</v>
          </cell>
          <cell r="AG318">
            <v>0.5</v>
          </cell>
          <cell r="AH318">
            <v>0</v>
          </cell>
          <cell r="AI318">
            <v>0.5</v>
          </cell>
          <cell r="AJ318">
            <v>0</v>
          </cell>
          <cell r="AK318">
            <v>0.5</v>
          </cell>
          <cell r="AL318">
            <v>354.92</v>
          </cell>
          <cell r="AM318">
            <v>30.1</v>
          </cell>
          <cell r="AN318">
            <v>11.79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</row>
        <row r="319">
          <cell r="E319">
            <v>5109.0400040000004</v>
          </cell>
          <cell r="F319" t="str">
            <v>01V1</v>
          </cell>
          <cell r="G319">
            <v>0.06</v>
          </cell>
          <cell r="H319" t="str">
            <v>PensionAccounting</v>
          </cell>
          <cell r="I319" t="str">
            <v>CP - Emerging Inactive</v>
          </cell>
          <cell r="J319">
            <v>2012</v>
          </cell>
          <cell r="K319" t="str">
            <v>CEG Qualified Plan</v>
          </cell>
          <cell r="L319">
            <v>4</v>
          </cell>
          <cell r="T319">
            <v>571883</v>
          </cell>
          <cell r="U319">
            <v>156826</v>
          </cell>
          <cell r="W319">
            <v>44906</v>
          </cell>
          <cell r="X319">
            <v>44906</v>
          </cell>
          <cell r="AO319">
            <v>0.65</v>
          </cell>
          <cell r="AP319">
            <v>61.253999999999998</v>
          </cell>
          <cell r="AQ319">
            <v>0</v>
          </cell>
          <cell r="AR319">
            <v>21.937000000000001</v>
          </cell>
          <cell r="AS319">
            <v>0.53</v>
          </cell>
          <cell r="AT319">
            <v>53.338000000000001</v>
          </cell>
          <cell r="AU319">
            <v>0</v>
          </cell>
          <cell r="AV319">
            <v>19.646999999999998</v>
          </cell>
          <cell r="AW319">
            <v>0.26</v>
          </cell>
          <cell r="AX319">
            <v>49.276000000000003</v>
          </cell>
          <cell r="AY319">
            <v>0</v>
          </cell>
          <cell r="AZ319">
            <v>32.284999999999997</v>
          </cell>
          <cell r="BA319">
            <v>0.02</v>
          </cell>
          <cell r="BB319">
            <v>55.46</v>
          </cell>
          <cell r="BC319">
            <v>0</v>
          </cell>
          <cell r="BD319">
            <v>28.332999999999998</v>
          </cell>
        </row>
        <row r="320">
          <cell r="E320">
            <v>5109.0403999999999</v>
          </cell>
          <cell r="F320" t="str">
            <v>01V1</v>
          </cell>
          <cell r="G320">
            <v>0.06</v>
          </cell>
          <cell r="H320" t="str">
            <v>PensionAccounting</v>
          </cell>
          <cell r="I320" t="str">
            <v>NE - Emerging Inactive</v>
          </cell>
          <cell r="J320">
            <v>2012</v>
          </cell>
          <cell r="K320" t="str">
            <v>CEG Qualified Plan</v>
          </cell>
          <cell r="L320">
            <v>4</v>
          </cell>
          <cell r="T320">
            <v>0</v>
          </cell>
          <cell r="U320">
            <v>0</v>
          </cell>
          <cell r="W320">
            <v>0</v>
          </cell>
          <cell r="X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</row>
        <row r="321">
          <cell r="E321">
            <v>5109.0450000000001</v>
          </cell>
          <cell r="F321" t="str">
            <v>01V1</v>
          </cell>
          <cell r="G321">
            <v>0.06</v>
          </cell>
          <cell r="H321" t="str">
            <v>PensionAccounting</v>
          </cell>
          <cell r="I321" t="str">
            <v>ALL</v>
          </cell>
          <cell r="J321">
            <v>2012</v>
          </cell>
          <cell r="K321" t="str">
            <v>CEG Qualified Plan</v>
          </cell>
          <cell r="L321">
            <v>4</v>
          </cell>
          <cell r="M321">
            <v>60743016</v>
          </cell>
          <cell r="N321">
            <v>32584192</v>
          </cell>
          <cell r="O321">
            <v>2842902</v>
          </cell>
          <cell r="P321">
            <v>28748577</v>
          </cell>
          <cell r="Q321">
            <v>2581774</v>
          </cell>
          <cell r="R321">
            <v>29084544</v>
          </cell>
          <cell r="S321">
            <v>2461990</v>
          </cell>
          <cell r="T321">
            <v>6345045</v>
          </cell>
          <cell r="U321">
            <v>1403611</v>
          </cell>
          <cell r="V321">
            <v>2435992</v>
          </cell>
          <cell r="W321">
            <v>531894</v>
          </cell>
          <cell r="X321">
            <v>2967886</v>
          </cell>
          <cell r="Y321">
            <v>343</v>
          </cell>
          <cell r="Z321">
            <v>51571403</v>
          </cell>
          <cell r="AA321">
            <v>524284613</v>
          </cell>
          <cell r="AB321">
            <v>30320730</v>
          </cell>
          <cell r="AC321">
            <v>478096056</v>
          </cell>
          <cell r="AD321">
            <v>259.44</v>
          </cell>
          <cell r="AE321">
            <v>0</v>
          </cell>
          <cell r="AF321">
            <v>39.21</v>
          </cell>
          <cell r="AG321">
            <v>7.6</v>
          </cell>
          <cell r="AH321">
            <v>7.94</v>
          </cell>
          <cell r="AI321">
            <v>7.6</v>
          </cell>
          <cell r="AJ321">
            <v>7.91</v>
          </cell>
          <cell r="AK321">
            <v>7.6</v>
          </cell>
          <cell r="AL321">
            <v>3083.08</v>
          </cell>
          <cell r="AM321">
            <v>309.82</v>
          </cell>
          <cell r="AN321">
            <v>9.9499999999999993</v>
          </cell>
          <cell r="AO321">
            <v>16.52</v>
          </cell>
          <cell r="AP321">
            <v>59.405999999999999</v>
          </cell>
          <cell r="AQ321">
            <v>0</v>
          </cell>
          <cell r="AR321">
            <v>23.907</v>
          </cell>
          <cell r="AS321">
            <v>0.53</v>
          </cell>
          <cell r="AT321">
            <v>53.338000000000001</v>
          </cell>
          <cell r="AU321">
            <v>0</v>
          </cell>
          <cell r="AV321">
            <v>19.646999999999998</v>
          </cell>
          <cell r="AW321">
            <v>18.23</v>
          </cell>
          <cell r="AX321">
            <v>45.2</v>
          </cell>
          <cell r="AY321">
            <v>0</v>
          </cell>
          <cell r="AZ321">
            <v>37.133000000000003</v>
          </cell>
          <cell r="BA321">
            <v>0.02</v>
          </cell>
          <cell r="BB321">
            <v>55.46</v>
          </cell>
          <cell r="BC321">
            <v>0</v>
          </cell>
          <cell r="BD321">
            <v>28.332999999999998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</row>
        <row r="322">
          <cell r="E322">
            <v>5109.0505000000003</v>
          </cell>
          <cell r="F322" t="str">
            <v>01V1</v>
          </cell>
          <cell r="G322">
            <v>0.06</v>
          </cell>
          <cell r="H322" t="str">
            <v>PensionAccounting</v>
          </cell>
          <cell r="I322" t="str">
            <v>CP (Current Participant)</v>
          </cell>
          <cell r="J322">
            <v>2012</v>
          </cell>
          <cell r="K322" t="str">
            <v>CEG Qualified Plan</v>
          </cell>
          <cell r="L322">
            <v>5</v>
          </cell>
          <cell r="M322">
            <v>155705973</v>
          </cell>
          <cell r="N322">
            <v>117757821</v>
          </cell>
          <cell r="O322">
            <v>4295789</v>
          </cell>
          <cell r="P322">
            <v>100469669</v>
          </cell>
          <cell r="Q322">
            <v>5206154</v>
          </cell>
          <cell r="R322">
            <v>100410457</v>
          </cell>
          <cell r="S322">
            <v>5885607</v>
          </cell>
          <cell r="T322">
            <v>38789555</v>
          </cell>
          <cell r="U322">
            <v>1884806</v>
          </cell>
          <cell r="V322">
            <v>4798640</v>
          </cell>
          <cell r="W322">
            <v>2999329</v>
          </cell>
          <cell r="X322">
            <v>7797969</v>
          </cell>
          <cell r="Y322">
            <v>712.38</v>
          </cell>
          <cell r="Z322">
            <v>62943689</v>
          </cell>
          <cell r="AA322">
            <v>545045367</v>
          </cell>
          <cell r="AB322">
            <v>70894252</v>
          </cell>
          <cell r="AC322">
            <v>392717688</v>
          </cell>
          <cell r="AD322">
            <v>665.32</v>
          </cell>
          <cell r="AE322">
            <v>0</v>
          </cell>
          <cell r="AF322">
            <v>48</v>
          </cell>
          <cell r="AG322">
            <v>19.260000000000002</v>
          </cell>
          <cell r="AH322">
            <v>19.57</v>
          </cell>
          <cell r="AI322">
            <v>19.260000000000002</v>
          </cell>
          <cell r="AJ322">
            <v>19.53</v>
          </cell>
          <cell r="AK322">
            <v>19.260000000000002</v>
          </cell>
          <cell r="AL322">
            <v>7241.24</v>
          </cell>
          <cell r="AM322">
            <v>702.58</v>
          </cell>
          <cell r="AN322">
            <v>10.31</v>
          </cell>
          <cell r="AO322">
            <v>133.5</v>
          </cell>
          <cell r="AP322">
            <v>65.591999999999999</v>
          </cell>
          <cell r="AQ322">
            <v>0</v>
          </cell>
          <cell r="AR322">
            <v>18.265999999999998</v>
          </cell>
          <cell r="AS322">
            <v>29.56</v>
          </cell>
          <cell r="AT322">
            <v>59.332999999999998</v>
          </cell>
          <cell r="AU322">
            <v>0</v>
          </cell>
          <cell r="AV322">
            <v>18.276</v>
          </cell>
          <cell r="AW322">
            <v>27.95</v>
          </cell>
          <cell r="AX322">
            <v>51.232999999999997</v>
          </cell>
          <cell r="AY322">
            <v>0</v>
          </cell>
          <cell r="AZ322">
            <v>30.905000000000001</v>
          </cell>
          <cell r="BA322">
            <v>8.9499999999999993</v>
          </cell>
          <cell r="BB322">
            <v>58.527000000000001</v>
          </cell>
          <cell r="BC322">
            <v>0</v>
          </cell>
          <cell r="BD322">
            <v>26.122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E323">
            <v>5109.0500200000006</v>
          </cell>
          <cell r="F323" t="str">
            <v>01V1</v>
          </cell>
          <cell r="G323">
            <v>0.06</v>
          </cell>
          <cell r="H323" t="str">
            <v>PensionAccounting</v>
          </cell>
          <cell r="I323" t="str">
            <v>NE (New Entrant)</v>
          </cell>
          <cell r="J323">
            <v>2012</v>
          </cell>
          <cell r="K323" t="str">
            <v>CEG Qualified Plan</v>
          </cell>
          <cell r="L323">
            <v>5</v>
          </cell>
          <cell r="M323">
            <v>2407951</v>
          </cell>
          <cell r="N323">
            <v>84504</v>
          </cell>
          <cell r="O323">
            <v>161555</v>
          </cell>
          <cell r="P323">
            <v>70749</v>
          </cell>
          <cell r="Q323">
            <v>130598</v>
          </cell>
          <cell r="R323">
            <v>0</v>
          </cell>
          <cell r="S323">
            <v>0</v>
          </cell>
          <cell r="V323">
            <v>0</v>
          </cell>
          <cell r="X323">
            <v>0</v>
          </cell>
          <cell r="Y323">
            <v>38.61</v>
          </cell>
          <cell r="Z323">
            <v>3134477</v>
          </cell>
          <cell r="AA323">
            <v>33302639</v>
          </cell>
          <cell r="AB323">
            <v>119866</v>
          </cell>
          <cell r="AC323">
            <v>33718073</v>
          </cell>
          <cell r="AD323">
            <v>0</v>
          </cell>
          <cell r="AE323">
            <v>0</v>
          </cell>
          <cell r="AF323">
            <v>34.22</v>
          </cell>
          <cell r="AG323">
            <v>0.5</v>
          </cell>
          <cell r="AH323">
            <v>0</v>
          </cell>
          <cell r="AI323">
            <v>0.5</v>
          </cell>
          <cell r="AJ323">
            <v>0</v>
          </cell>
          <cell r="AK323">
            <v>0.5</v>
          </cell>
          <cell r="AL323">
            <v>480.41</v>
          </cell>
          <cell r="AM323">
            <v>28.3</v>
          </cell>
          <cell r="AN323">
            <v>16.98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</row>
        <row r="324">
          <cell r="E324">
            <v>5109.0500050000001</v>
          </cell>
          <cell r="F324" t="str">
            <v>01V1</v>
          </cell>
          <cell r="G324">
            <v>0.06</v>
          </cell>
          <cell r="H324" t="str">
            <v>PensionAccounting</v>
          </cell>
          <cell r="I324" t="str">
            <v>CP - Emerging Inactive</v>
          </cell>
          <cell r="J324">
            <v>2012</v>
          </cell>
          <cell r="K324" t="str">
            <v>CEG Qualified Plan</v>
          </cell>
          <cell r="L324">
            <v>5</v>
          </cell>
          <cell r="T324">
            <v>4495344</v>
          </cell>
          <cell r="U324">
            <v>816248</v>
          </cell>
          <cell r="W324">
            <v>364940</v>
          </cell>
          <cell r="X324">
            <v>364940</v>
          </cell>
          <cell r="AO324">
            <v>10.23</v>
          </cell>
          <cell r="AP324">
            <v>62.289000000000001</v>
          </cell>
          <cell r="AQ324">
            <v>0</v>
          </cell>
          <cell r="AR324">
            <v>20.954000000000001</v>
          </cell>
          <cell r="AS324">
            <v>5.82</v>
          </cell>
          <cell r="AT324">
            <v>56.555999999999997</v>
          </cell>
          <cell r="AU324">
            <v>0</v>
          </cell>
          <cell r="AV324">
            <v>18.79</v>
          </cell>
          <cell r="AW324">
            <v>1.55</v>
          </cell>
          <cell r="AX324">
            <v>49.496000000000002</v>
          </cell>
          <cell r="AY324">
            <v>0</v>
          </cell>
          <cell r="AZ324">
            <v>32.223999999999997</v>
          </cell>
          <cell r="BA324">
            <v>0.37</v>
          </cell>
          <cell r="BB324">
            <v>54.679000000000002</v>
          </cell>
          <cell r="BC324">
            <v>0</v>
          </cell>
          <cell r="BD324">
            <v>29.35</v>
          </cell>
        </row>
        <row r="325">
          <cell r="E325">
            <v>5109.0505000000003</v>
          </cell>
          <cell r="F325" t="str">
            <v>01V1</v>
          </cell>
          <cell r="G325">
            <v>0.06</v>
          </cell>
          <cell r="H325" t="str">
            <v>PensionAccounting</v>
          </cell>
          <cell r="I325" t="str">
            <v>NE - Emerging Inactive</v>
          </cell>
          <cell r="J325">
            <v>2012</v>
          </cell>
          <cell r="K325" t="str">
            <v>CEG Qualified Plan</v>
          </cell>
          <cell r="L325">
            <v>5</v>
          </cell>
          <cell r="T325">
            <v>0</v>
          </cell>
          <cell r="U325">
            <v>0</v>
          </cell>
          <cell r="W325">
            <v>0</v>
          </cell>
          <cell r="X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</row>
        <row r="326">
          <cell r="E326">
            <v>5109.0550000000003</v>
          </cell>
          <cell r="F326" t="str">
            <v>01V1</v>
          </cell>
          <cell r="G326">
            <v>0.06</v>
          </cell>
          <cell r="H326" t="str">
            <v>PensionAccounting</v>
          </cell>
          <cell r="I326" t="str">
            <v>ALL</v>
          </cell>
          <cell r="J326">
            <v>2012</v>
          </cell>
          <cell r="K326" t="str">
            <v>CEG Qualified Plan</v>
          </cell>
          <cell r="L326">
            <v>5</v>
          </cell>
          <cell r="M326">
            <v>158113924</v>
          </cell>
          <cell r="N326">
            <v>117842325</v>
          </cell>
          <cell r="O326">
            <v>4457344</v>
          </cell>
          <cell r="P326">
            <v>100540418</v>
          </cell>
          <cell r="Q326">
            <v>5336752</v>
          </cell>
          <cell r="R326">
            <v>100410457</v>
          </cell>
          <cell r="S326">
            <v>5885607</v>
          </cell>
          <cell r="T326">
            <v>43284899</v>
          </cell>
          <cell r="U326">
            <v>2701054</v>
          </cell>
          <cell r="V326">
            <v>4798640</v>
          </cell>
          <cell r="W326">
            <v>3364269</v>
          </cell>
          <cell r="X326">
            <v>8162909</v>
          </cell>
          <cell r="Y326">
            <v>750.99</v>
          </cell>
          <cell r="Z326">
            <v>66078166</v>
          </cell>
          <cell r="AA326">
            <v>578348006</v>
          </cell>
          <cell r="AB326">
            <v>71014118</v>
          </cell>
          <cell r="AC326">
            <v>426435761</v>
          </cell>
          <cell r="AD326">
            <v>665.32</v>
          </cell>
          <cell r="AE326">
            <v>0</v>
          </cell>
          <cell r="AF326">
            <v>47.29</v>
          </cell>
          <cell r="AG326">
            <v>18.3</v>
          </cell>
          <cell r="AH326">
            <v>18.57</v>
          </cell>
          <cell r="AI326">
            <v>18.3</v>
          </cell>
          <cell r="AJ326">
            <v>18.53</v>
          </cell>
          <cell r="AK326">
            <v>18.3</v>
          </cell>
          <cell r="AL326">
            <v>7721.65</v>
          </cell>
          <cell r="AM326">
            <v>730.88</v>
          </cell>
          <cell r="AN326">
            <v>10.56</v>
          </cell>
          <cell r="AO326">
            <v>143.72999999999999</v>
          </cell>
          <cell r="AP326">
            <v>65.356999999999999</v>
          </cell>
          <cell r="AQ326">
            <v>0</v>
          </cell>
          <cell r="AR326">
            <v>18.457999999999998</v>
          </cell>
          <cell r="AS326">
            <v>35.380000000000003</v>
          </cell>
          <cell r="AT326">
            <v>58.875999999999998</v>
          </cell>
          <cell r="AU326">
            <v>0</v>
          </cell>
          <cell r="AV326">
            <v>18.36</v>
          </cell>
          <cell r="AW326">
            <v>29.5</v>
          </cell>
          <cell r="AX326">
            <v>51.140999999999998</v>
          </cell>
          <cell r="AY326">
            <v>0</v>
          </cell>
          <cell r="AZ326">
            <v>30.974</v>
          </cell>
          <cell r="BA326">
            <v>9.32</v>
          </cell>
          <cell r="BB326">
            <v>58.375</v>
          </cell>
          <cell r="BC326">
            <v>0</v>
          </cell>
          <cell r="BD326">
            <v>26.2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</row>
        <row r="327">
          <cell r="E327">
            <v>5109.0606000000007</v>
          </cell>
          <cell r="F327" t="str">
            <v>01V1</v>
          </cell>
          <cell r="G327">
            <v>0.06</v>
          </cell>
          <cell r="H327" t="str">
            <v>PensionAccounting</v>
          </cell>
          <cell r="I327" t="str">
            <v>CP (Current Participant)</v>
          </cell>
          <cell r="J327">
            <v>2012</v>
          </cell>
          <cell r="K327" t="str">
            <v>CEG Qualified Plan</v>
          </cell>
          <cell r="L327">
            <v>6</v>
          </cell>
          <cell r="M327">
            <v>19299567</v>
          </cell>
          <cell r="N327">
            <v>11355732</v>
          </cell>
          <cell r="O327">
            <v>1027011</v>
          </cell>
          <cell r="P327">
            <v>10357917</v>
          </cell>
          <cell r="Q327">
            <v>1025544</v>
          </cell>
          <cell r="R327">
            <v>10104822</v>
          </cell>
          <cell r="S327">
            <v>1034044</v>
          </cell>
          <cell r="T327">
            <v>5307386</v>
          </cell>
          <cell r="U327">
            <v>463037</v>
          </cell>
          <cell r="V327">
            <v>1157027</v>
          </cell>
          <cell r="W327">
            <v>470324</v>
          </cell>
          <cell r="X327">
            <v>1627351</v>
          </cell>
          <cell r="Y327">
            <v>125.75</v>
          </cell>
          <cell r="Z327">
            <v>13835580</v>
          </cell>
          <cell r="AA327">
            <v>99977323</v>
          </cell>
          <cell r="AB327">
            <v>9393186</v>
          </cell>
          <cell r="AC327">
            <v>85755124</v>
          </cell>
          <cell r="AD327">
            <v>70.17</v>
          </cell>
          <cell r="AE327">
            <v>0</v>
          </cell>
          <cell r="AF327">
            <v>46.29</v>
          </cell>
          <cell r="AG327">
            <v>6.93</v>
          </cell>
          <cell r="AH327">
            <v>7.8</v>
          </cell>
          <cell r="AI327">
            <v>6.93</v>
          </cell>
          <cell r="AJ327">
            <v>7.77</v>
          </cell>
          <cell r="AK327">
            <v>6.93</v>
          </cell>
          <cell r="AL327">
            <v>1006.13</v>
          </cell>
          <cell r="AM327">
            <v>112.76</v>
          </cell>
          <cell r="AN327">
            <v>8.92</v>
          </cell>
          <cell r="AO327">
            <v>10.84</v>
          </cell>
          <cell r="AP327">
            <v>66.95</v>
          </cell>
          <cell r="AQ327">
            <v>0</v>
          </cell>
          <cell r="AR327">
            <v>17.553000000000001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8</v>
          </cell>
          <cell r="AX327">
            <v>47.25</v>
          </cell>
          <cell r="AY327">
            <v>0</v>
          </cell>
          <cell r="AZ327">
            <v>34.527000000000001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</row>
        <row r="328">
          <cell r="E328">
            <v>5109.0600200000008</v>
          </cell>
          <cell r="F328" t="str">
            <v>01V1</v>
          </cell>
          <cell r="G328">
            <v>0.06</v>
          </cell>
          <cell r="H328" t="str">
            <v>PensionAccounting</v>
          </cell>
          <cell r="I328" t="str">
            <v>NE (New Entrant)</v>
          </cell>
          <cell r="J328">
            <v>2012</v>
          </cell>
          <cell r="K328" t="str">
            <v>CEG Qualified Plan</v>
          </cell>
          <cell r="L328">
            <v>6</v>
          </cell>
          <cell r="M328">
            <v>1064503</v>
          </cell>
          <cell r="N328">
            <v>49957</v>
          </cell>
          <cell r="O328">
            <v>95422</v>
          </cell>
          <cell r="P328">
            <v>44859</v>
          </cell>
          <cell r="Q328">
            <v>83555</v>
          </cell>
          <cell r="R328">
            <v>0</v>
          </cell>
          <cell r="S328">
            <v>0</v>
          </cell>
          <cell r="V328">
            <v>0</v>
          </cell>
          <cell r="X328">
            <v>0</v>
          </cell>
          <cell r="Y328">
            <v>30.26</v>
          </cell>
          <cell r="Z328">
            <v>2456793</v>
          </cell>
          <cell r="AA328">
            <v>15704303</v>
          </cell>
          <cell r="AB328">
            <v>93886</v>
          </cell>
          <cell r="AC328">
            <v>26410453</v>
          </cell>
          <cell r="AD328">
            <v>0</v>
          </cell>
          <cell r="AE328">
            <v>0</v>
          </cell>
          <cell r="AF328">
            <v>34.229999999999997</v>
          </cell>
          <cell r="AG328">
            <v>0.5</v>
          </cell>
          <cell r="AH328">
            <v>0</v>
          </cell>
          <cell r="AI328">
            <v>0.5</v>
          </cell>
          <cell r="AJ328">
            <v>0</v>
          </cell>
          <cell r="AK328">
            <v>0.5</v>
          </cell>
          <cell r="AL328">
            <v>192.51</v>
          </cell>
          <cell r="AM328">
            <v>16.329999999999998</v>
          </cell>
          <cell r="AN328">
            <v>11.79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E329">
            <v>5109.0600060000006</v>
          </cell>
          <cell r="F329" t="str">
            <v>01V1</v>
          </cell>
          <cell r="G329">
            <v>0.06</v>
          </cell>
          <cell r="H329" t="str">
            <v>PensionAccounting</v>
          </cell>
          <cell r="I329" t="str">
            <v>CP - Emerging Inactive</v>
          </cell>
          <cell r="J329">
            <v>2012</v>
          </cell>
          <cell r="K329" t="str">
            <v>CEG Qualified Plan</v>
          </cell>
          <cell r="L329">
            <v>6</v>
          </cell>
          <cell r="T329">
            <v>219372</v>
          </cell>
          <cell r="U329">
            <v>31240</v>
          </cell>
          <cell r="W329">
            <v>33365</v>
          </cell>
          <cell r="X329">
            <v>33365</v>
          </cell>
          <cell r="AO329">
            <v>0.33</v>
          </cell>
          <cell r="AP329">
            <v>61.381</v>
          </cell>
          <cell r="AQ329">
            <v>0</v>
          </cell>
          <cell r="AR329">
            <v>22.187999999999999</v>
          </cell>
          <cell r="AS329">
            <v>0.34</v>
          </cell>
          <cell r="AT329">
            <v>56.658999999999999</v>
          </cell>
          <cell r="AU329">
            <v>0</v>
          </cell>
          <cell r="AV329">
            <v>19.241</v>
          </cell>
          <cell r="AW329">
            <v>0.03</v>
          </cell>
          <cell r="AX329">
            <v>53</v>
          </cell>
          <cell r="AY329">
            <v>0</v>
          </cell>
          <cell r="AZ329">
            <v>28.940999999999999</v>
          </cell>
          <cell r="BA329">
            <v>0.01</v>
          </cell>
          <cell r="BB329">
            <v>57.512999999999998</v>
          </cell>
          <cell r="BC329">
            <v>0</v>
          </cell>
          <cell r="BD329">
            <v>26.545000000000002</v>
          </cell>
        </row>
        <row r="330">
          <cell r="E330">
            <v>5109.0606000000007</v>
          </cell>
          <cell r="F330" t="str">
            <v>01V1</v>
          </cell>
          <cell r="G330">
            <v>0.06</v>
          </cell>
          <cell r="H330" t="str">
            <v>PensionAccounting</v>
          </cell>
          <cell r="I330" t="str">
            <v>NE - Emerging Inactive</v>
          </cell>
          <cell r="J330">
            <v>2012</v>
          </cell>
          <cell r="K330" t="str">
            <v>CEG Qualified Plan</v>
          </cell>
          <cell r="L330">
            <v>6</v>
          </cell>
          <cell r="T330">
            <v>0</v>
          </cell>
          <cell r="U330">
            <v>0</v>
          </cell>
          <cell r="W330">
            <v>0</v>
          </cell>
          <cell r="X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</row>
        <row r="331">
          <cell r="E331">
            <v>5109.0650000000005</v>
          </cell>
          <cell r="F331" t="str">
            <v>01V1</v>
          </cell>
          <cell r="G331">
            <v>0.06</v>
          </cell>
          <cell r="H331" t="str">
            <v>PensionAccounting</v>
          </cell>
          <cell r="I331" t="str">
            <v>ALL</v>
          </cell>
          <cell r="J331">
            <v>2012</v>
          </cell>
          <cell r="K331" t="str">
            <v>CEG Qualified Plan</v>
          </cell>
          <cell r="L331">
            <v>6</v>
          </cell>
          <cell r="M331">
            <v>20364070</v>
          </cell>
          <cell r="N331">
            <v>11405689</v>
          </cell>
          <cell r="O331">
            <v>1122433</v>
          </cell>
          <cell r="P331">
            <v>10402776</v>
          </cell>
          <cell r="Q331">
            <v>1109099</v>
          </cell>
          <cell r="R331">
            <v>10104822</v>
          </cell>
          <cell r="S331">
            <v>1034044</v>
          </cell>
          <cell r="T331">
            <v>5526758</v>
          </cell>
          <cell r="U331">
            <v>494277</v>
          </cell>
          <cell r="V331">
            <v>1157027</v>
          </cell>
          <cell r="W331">
            <v>503689</v>
          </cell>
          <cell r="X331">
            <v>1660716</v>
          </cell>
          <cell r="Y331">
            <v>156.01</v>
          </cell>
          <cell r="Z331">
            <v>16292373</v>
          </cell>
          <cell r="AA331">
            <v>115681626</v>
          </cell>
          <cell r="AB331">
            <v>9487072</v>
          </cell>
          <cell r="AC331">
            <v>112165577</v>
          </cell>
          <cell r="AD331">
            <v>70.17</v>
          </cell>
          <cell r="AE331">
            <v>0</v>
          </cell>
          <cell r="AF331">
            <v>43.95</v>
          </cell>
          <cell r="AG331">
            <v>5.68</v>
          </cell>
          <cell r="AH331">
            <v>6.28</v>
          </cell>
          <cell r="AI331">
            <v>5.68</v>
          </cell>
          <cell r="AJ331">
            <v>6.26</v>
          </cell>
          <cell r="AK331">
            <v>5.68</v>
          </cell>
          <cell r="AL331">
            <v>1198.6300000000001</v>
          </cell>
          <cell r="AM331">
            <v>129.09</v>
          </cell>
          <cell r="AN331">
            <v>9.2899999999999991</v>
          </cell>
          <cell r="AO331">
            <v>11.17</v>
          </cell>
          <cell r="AP331">
            <v>66.784999999999997</v>
          </cell>
          <cell r="AQ331">
            <v>0</v>
          </cell>
          <cell r="AR331">
            <v>17.690000000000001</v>
          </cell>
          <cell r="AS331">
            <v>0.34</v>
          </cell>
          <cell r="AT331">
            <v>56.658999999999999</v>
          </cell>
          <cell r="AU331">
            <v>0</v>
          </cell>
          <cell r="AV331">
            <v>19.241</v>
          </cell>
          <cell r="AW331">
            <v>8.0299999999999994</v>
          </cell>
          <cell r="AX331">
            <v>47.274999999999999</v>
          </cell>
          <cell r="AY331">
            <v>0</v>
          </cell>
          <cell r="AZ331">
            <v>34.503</v>
          </cell>
          <cell r="BA331">
            <v>0.01</v>
          </cell>
          <cell r="BB331">
            <v>57.512999999999998</v>
          </cell>
          <cell r="BC331">
            <v>0</v>
          </cell>
          <cell r="BD331">
            <v>26.545000000000002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E332">
            <v>5109.0909000000001</v>
          </cell>
          <cell r="F332" t="str">
            <v>01V1</v>
          </cell>
          <cell r="G332">
            <v>0.06</v>
          </cell>
          <cell r="H332" t="str">
            <v>PensionAccounting</v>
          </cell>
          <cell r="I332" t="str">
            <v>CP (Current Participant)</v>
          </cell>
          <cell r="J332">
            <v>2012</v>
          </cell>
          <cell r="K332" t="str">
            <v>CEG Qualified Plan</v>
          </cell>
          <cell r="L332">
            <v>9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</row>
        <row r="333">
          <cell r="E333">
            <v>5109.0900200000005</v>
          </cell>
          <cell r="F333" t="str">
            <v>01V1</v>
          </cell>
          <cell r="G333">
            <v>0.06</v>
          </cell>
          <cell r="H333" t="str">
            <v>PensionAccounting</v>
          </cell>
          <cell r="I333" t="str">
            <v>NE (New Entrant)</v>
          </cell>
          <cell r="J333">
            <v>2012</v>
          </cell>
          <cell r="K333" t="str">
            <v>CEG Qualified Plan</v>
          </cell>
          <cell r="L333">
            <v>9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V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</row>
        <row r="334">
          <cell r="E334">
            <v>5109.0900090000005</v>
          </cell>
          <cell r="F334" t="str">
            <v>01V1</v>
          </cell>
          <cell r="G334">
            <v>0.06</v>
          </cell>
          <cell r="H334" t="str">
            <v>PensionAccounting</v>
          </cell>
          <cell r="I334" t="str">
            <v>CP - Emerging Inactive</v>
          </cell>
          <cell r="J334">
            <v>2012</v>
          </cell>
          <cell r="K334" t="str">
            <v>CEG Qualified Plan</v>
          </cell>
          <cell r="L334">
            <v>9</v>
          </cell>
          <cell r="T334">
            <v>0</v>
          </cell>
          <cell r="U334">
            <v>0</v>
          </cell>
          <cell r="W334">
            <v>0</v>
          </cell>
          <cell r="X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</row>
        <row r="335">
          <cell r="E335">
            <v>5109.0909000000001</v>
          </cell>
          <cell r="F335" t="str">
            <v>01V1</v>
          </cell>
          <cell r="G335">
            <v>0.06</v>
          </cell>
          <cell r="H335" t="str">
            <v>PensionAccounting</v>
          </cell>
          <cell r="I335" t="str">
            <v>NE - Emerging Inactive</v>
          </cell>
          <cell r="J335">
            <v>2012</v>
          </cell>
          <cell r="K335" t="str">
            <v>CEG Qualified Plan</v>
          </cell>
          <cell r="L335">
            <v>9</v>
          </cell>
          <cell r="T335">
            <v>0</v>
          </cell>
          <cell r="U335">
            <v>0</v>
          </cell>
          <cell r="W335">
            <v>0</v>
          </cell>
          <cell r="X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</row>
        <row r="336">
          <cell r="E336">
            <v>5109.0950000000003</v>
          </cell>
          <cell r="F336" t="str">
            <v>01V1</v>
          </cell>
          <cell r="G336">
            <v>0.06</v>
          </cell>
          <cell r="H336" t="str">
            <v>PensionAccounting</v>
          </cell>
          <cell r="I336" t="str">
            <v>ALL</v>
          </cell>
          <cell r="J336">
            <v>2012</v>
          </cell>
          <cell r="K336" t="str">
            <v>CEG Qualified Plan</v>
          </cell>
          <cell r="L336">
            <v>9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</row>
        <row r="337">
          <cell r="E337">
            <v>5109.1010000000006</v>
          </cell>
          <cell r="F337" t="str">
            <v>01V1</v>
          </cell>
          <cell r="G337">
            <v>0.06</v>
          </cell>
          <cell r="H337" t="str">
            <v>PensionAccounting</v>
          </cell>
          <cell r="I337" t="str">
            <v>CP (Current Participant)</v>
          </cell>
          <cell r="J337">
            <v>2012</v>
          </cell>
          <cell r="K337" t="str">
            <v>CEG Qualified Plan</v>
          </cell>
          <cell r="L337">
            <v>10</v>
          </cell>
          <cell r="M337">
            <v>23148717</v>
          </cell>
          <cell r="N337">
            <v>12098052</v>
          </cell>
          <cell r="O337">
            <v>1420228</v>
          </cell>
          <cell r="P337">
            <v>10903154</v>
          </cell>
          <cell r="Q337">
            <v>1428980</v>
          </cell>
          <cell r="R337">
            <v>11091402</v>
          </cell>
          <cell r="S337">
            <v>1500673</v>
          </cell>
          <cell r="T337">
            <v>614572</v>
          </cell>
          <cell r="U337">
            <v>508882</v>
          </cell>
          <cell r="V337">
            <v>1100768</v>
          </cell>
          <cell r="W337">
            <v>39721</v>
          </cell>
          <cell r="X337">
            <v>1140489</v>
          </cell>
          <cell r="Y337">
            <v>229.2</v>
          </cell>
          <cell r="Z337">
            <v>18574878</v>
          </cell>
          <cell r="AA337">
            <v>134742698</v>
          </cell>
          <cell r="AB337">
            <v>12846481</v>
          </cell>
          <cell r="AC337">
            <v>125404546</v>
          </cell>
          <cell r="AD337">
            <v>205.78</v>
          </cell>
          <cell r="AE337">
            <v>0</v>
          </cell>
          <cell r="AF337">
            <v>46.16</v>
          </cell>
          <cell r="AG337">
            <v>7.15</v>
          </cell>
          <cell r="AH337">
            <v>11.51</v>
          </cell>
          <cell r="AI337">
            <v>7.15</v>
          </cell>
          <cell r="AJ337">
            <v>11.47</v>
          </cell>
          <cell r="AK337">
            <v>7.15</v>
          </cell>
          <cell r="AL337">
            <v>1883.42</v>
          </cell>
          <cell r="AM337">
            <v>222.76</v>
          </cell>
          <cell r="AN337">
            <v>8.4499999999999993</v>
          </cell>
          <cell r="AO337">
            <v>6.96</v>
          </cell>
          <cell r="AP337">
            <v>54.204999999999998</v>
          </cell>
          <cell r="AQ337">
            <v>0</v>
          </cell>
          <cell r="AR337">
            <v>28.292999999999999</v>
          </cell>
          <cell r="AS337">
            <v>5.76</v>
          </cell>
          <cell r="AT337">
            <v>53.601999999999997</v>
          </cell>
          <cell r="AU337">
            <v>0</v>
          </cell>
          <cell r="AV337">
            <v>19.486999999999998</v>
          </cell>
          <cell r="AW337">
            <v>17.97</v>
          </cell>
          <cell r="AX337">
            <v>48.145000000000003</v>
          </cell>
          <cell r="AY337">
            <v>0</v>
          </cell>
          <cell r="AZ337">
            <v>33.628999999999998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E338">
            <v>5109.1000200000008</v>
          </cell>
          <cell r="F338" t="str">
            <v>01V1</v>
          </cell>
          <cell r="G338">
            <v>0.06</v>
          </cell>
          <cell r="H338" t="str">
            <v>PensionAccounting</v>
          </cell>
          <cell r="I338" t="str">
            <v>NE (New Entrant)</v>
          </cell>
          <cell r="J338">
            <v>2012</v>
          </cell>
          <cell r="K338" t="str">
            <v>CEG Qualified Plan</v>
          </cell>
          <cell r="L338">
            <v>10</v>
          </cell>
          <cell r="M338">
            <v>800919</v>
          </cell>
          <cell r="N338">
            <v>37765</v>
          </cell>
          <cell r="O338">
            <v>72133</v>
          </cell>
          <cell r="P338">
            <v>33973</v>
          </cell>
          <cell r="Q338">
            <v>63292</v>
          </cell>
          <cell r="R338">
            <v>0</v>
          </cell>
          <cell r="S338">
            <v>0</v>
          </cell>
          <cell r="V338">
            <v>0</v>
          </cell>
          <cell r="X338">
            <v>0</v>
          </cell>
          <cell r="Y338">
            <v>26.78</v>
          </cell>
          <cell r="Z338">
            <v>2174047</v>
          </cell>
          <cell r="AA338">
            <v>12013725</v>
          </cell>
          <cell r="AB338">
            <v>83180</v>
          </cell>
          <cell r="AC338">
            <v>23398350</v>
          </cell>
          <cell r="AD338">
            <v>0</v>
          </cell>
          <cell r="AE338">
            <v>0</v>
          </cell>
          <cell r="AF338">
            <v>34.22</v>
          </cell>
          <cell r="AG338">
            <v>0.5</v>
          </cell>
          <cell r="AH338">
            <v>0</v>
          </cell>
          <cell r="AI338">
            <v>0.5</v>
          </cell>
          <cell r="AJ338">
            <v>0</v>
          </cell>
          <cell r="AK338">
            <v>0.5</v>
          </cell>
          <cell r="AL338">
            <v>141.82</v>
          </cell>
          <cell r="AM338">
            <v>12.06</v>
          </cell>
          <cell r="AN338">
            <v>11.76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</row>
        <row r="339">
          <cell r="E339">
            <v>5109.1000100000001</v>
          </cell>
          <cell r="F339" t="str">
            <v>01V1</v>
          </cell>
          <cell r="G339">
            <v>0.06</v>
          </cell>
          <cell r="H339" t="str">
            <v>PensionAccounting</v>
          </cell>
          <cell r="I339" t="str">
            <v>CP - Emerging Inactive</v>
          </cell>
          <cell r="J339">
            <v>2012</v>
          </cell>
          <cell r="K339" t="str">
            <v>CEG Qualified Plan</v>
          </cell>
          <cell r="L339">
            <v>10</v>
          </cell>
          <cell r="T339">
            <v>27747</v>
          </cell>
          <cell r="U339">
            <v>44280</v>
          </cell>
          <cell r="W339">
            <v>2594</v>
          </cell>
          <cell r="X339">
            <v>2594</v>
          </cell>
          <cell r="AO339">
            <v>0.35</v>
          </cell>
          <cell r="AP339">
            <v>65.72</v>
          </cell>
          <cell r="AQ339">
            <v>0</v>
          </cell>
          <cell r="AR339">
            <v>18.367000000000001</v>
          </cell>
          <cell r="AS339">
            <v>1.1100000000000001</v>
          </cell>
          <cell r="AT339">
            <v>55.07</v>
          </cell>
          <cell r="AU339">
            <v>0</v>
          </cell>
          <cell r="AV339">
            <v>19.079000000000001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</row>
        <row r="340">
          <cell r="E340">
            <v>5109.1010000000006</v>
          </cell>
          <cell r="F340" t="str">
            <v>01V1</v>
          </cell>
          <cell r="G340">
            <v>0.06</v>
          </cell>
          <cell r="H340" t="str">
            <v>PensionAccounting</v>
          </cell>
          <cell r="I340" t="str">
            <v>NE - Emerging Inactive</v>
          </cell>
          <cell r="J340">
            <v>2012</v>
          </cell>
          <cell r="K340" t="str">
            <v>CEG Qualified Plan</v>
          </cell>
          <cell r="L340">
            <v>10</v>
          </cell>
          <cell r="T340">
            <v>0</v>
          </cell>
          <cell r="U340">
            <v>0</v>
          </cell>
          <cell r="W340">
            <v>0</v>
          </cell>
          <cell r="X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</row>
        <row r="341">
          <cell r="E341">
            <v>5109.1050000000005</v>
          </cell>
          <cell r="F341" t="str">
            <v>01V1</v>
          </cell>
          <cell r="G341">
            <v>0.06</v>
          </cell>
          <cell r="H341" t="str">
            <v>PensionAccounting</v>
          </cell>
          <cell r="I341" t="str">
            <v>ALL</v>
          </cell>
          <cell r="J341">
            <v>2012</v>
          </cell>
          <cell r="K341" t="str">
            <v>CEG Qualified Plan</v>
          </cell>
          <cell r="L341">
            <v>10</v>
          </cell>
          <cell r="M341">
            <v>23949636</v>
          </cell>
          <cell r="N341">
            <v>12135817</v>
          </cell>
          <cell r="O341">
            <v>1492361</v>
          </cell>
          <cell r="P341">
            <v>10937127</v>
          </cell>
          <cell r="Q341">
            <v>1492272</v>
          </cell>
          <cell r="R341">
            <v>11091402</v>
          </cell>
          <cell r="S341">
            <v>1500673</v>
          </cell>
          <cell r="T341">
            <v>642319</v>
          </cell>
          <cell r="U341">
            <v>553162</v>
          </cell>
          <cell r="V341">
            <v>1100768</v>
          </cell>
          <cell r="W341">
            <v>42315</v>
          </cell>
          <cell r="X341">
            <v>1143083</v>
          </cell>
          <cell r="Y341">
            <v>255.98</v>
          </cell>
          <cell r="Z341">
            <v>20748925</v>
          </cell>
          <cell r="AA341">
            <v>146756423</v>
          </cell>
          <cell r="AB341">
            <v>12929661</v>
          </cell>
          <cell r="AC341">
            <v>148802896</v>
          </cell>
          <cell r="AD341">
            <v>205.78</v>
          </cell>
          <cell r="AE341">
            <v>0</v>
          </cell>
          <cell r="AF341">
            <v>44.91</v>
          </cell>
          <cell r="AG341">
            <v>6.46</v>
          </cell>
          <cell r="AH341">
            <v>10.3</v>
          </cell>
          <cell r="AI341">
            <v>6.46</v>
          </cell>
          <cell r="AJ341">
            <v>10.27</v>
          </cell>
          <cell r="AK341">
            <v>6.46</v>
          </cell>
          <cell r="AL341">
            <v>2025.24</v>
          </cell>
          <cell r="AM341">
            <v>234.82</v>
          </cell>
          <cell r="AN341">
            <v>8.6199999999999992</v>
          </cell>
          <cell r="AO341">
            <v>7.31</v>
          </cell>
          <cell r="AP341">
            <v>54.753999999999998</v>
          </cell>
          <cell r="AQ341">
            <v>0</v>
          </cell>
          <cell r="AR341">
            <v>27.82</v>
          </cell>
          <cell r="AS341">
            <v>6.87</v>
          </cell>
          <cell r="AT341">
            <v>53.838999999999999</v>
          </cell>
          <cell r="AU341">
            <v>0</v>
          </cell>
          <cell r="AV341">
            <v>19.420999999999999</v>
          </cell>
          <cell r="AW341">
            <v>17.97</v>
          </cell>
          <cell r="AX341">
            <v>48.145000000000003</v>
          </cell>
          <cell r="AY341">
            <v>0</v>
          </cell>
          <cell r="AZ341">
            <v>33.628999999999998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</row>
        <row r="342">
          <cell r="E342">
            <v>5109.1414000000004</v>
          </cell>
          <cell r="F342" t="str">
            <v>01V1</v>
          </cell>
          <cell r="G342">
            <v>0.06</v>
          </cell>
          <cell r="H342" t="str">
            <v>PensionAccounting</v>
          </cell>
          <cell r="I342" t="str">
            <v>CP (Current Participant)</v>
          </cell>
          <cell r="J342">
            <v>2012</v>
          </cell>
          <cell r="K342" t="str">
            <v>CEG Qualified Plan</v>
          </cell>
          <cell r="L342">
            <v>14</v>
          </cell>
          <cell r="M342">
            <v>92315554</v>
          </cell>
          <cell r="N342">
            <v>19789418</v>
          </cell>
          <cell r="O342">
            <v>6210349</v>
          </cell>
          <cell r="P342">
            <v>16464591</v>
          </cell>
          <cell r="Q342">
            <v>5453054</v>
          </cell>
          <cell r="R342">
            <v>15707093</v>
          </cell>
          <cell r="S342">
            <v>5553394</v>
          </cell>
          <cell r="T342">
            <v>2552145</v>
          </cell>
          <cell r="U342">
            <v>2011778</v>
          </cell>
          <cell r="V342">
            <v>985280</v>
          </cell>
          <cell r="W342">
            <v>249369</v>
          </cell>
          <cell r="X342">
            <v>1234649</v>
          </cell>
          <cell r="Y342">
            <v>819.6</v>
          </cell>
          <cell r="Z342">
            <v>86425656</v>
          </cell>
          <cell r="AA342">
            <v>968447903</v>
          </cell>
          <cell r="AB342">
            <v>19128517</v>
          </cell>
          <cell r="AC342">
            <v>644472951</v>
          </cell>
          <cell r="AD342">
            <v>585.57000000000005</v>
          </cell>
          <cell r="AE342">
            <v>0</v>
          </cell>
          <cell r="AF342">
            <v>40.72</v>
          </cell>
          <cell r="AG342">
            <v>2.5</v>
          </cell>
          <cell r="AH342">
            <v>5.58</v>
          </cell>
          <cell r="AI342">
            <v>2.5</v>
          </cell>
          <cell r="AJ342">
            <v>5.35</v>
          </cell>
          <cell r="AK342">
            <v>2.5</v>
          </cell>
          <cell r="AL342">
            <v>10380</v>
          </cell>
          <cell r="AM342">
            <v>786.78</v>
          </cell>
          <cell r="AN342">
            <v>13.19</v>
          </cell>
          <cell r="AO342">
            <v>41.66</v>
          </cell>
          <cell r="AP342">
            <v>59.026000000000003</v>
          </cell>
          <cell r="AQ342">
            <v>0</v>
          </cell>
          <cell r="AR342">
            <v>24.166</v>
          </cell>
          <cell r="AS342">
            <v>1.89</v>
          </cell>
          <cell r="AT342">
            <v>62.988999999999997</v>
          </cell>
          <cell r="AU342">
            <v>0</v>
          </cell>
          <cell r="AV342">
            <v>18.137</v>
          </cell>
          <cell r="AW342">
            <v>57.94</v>
          </cell>
          <cell r="AX342">
            <v>48.831000000000003</v>
          </cell>
          <cell r="AY342">
            <v>0</v>
          </cell>
          <cell r="AZ342">
            <v>33.152000000000001</v>
          </cell>
          <cell r="BA342">
            <v>0.97</v>
          </cell>
          <cell r="BB342">
            <v>77</v>
          </cell>
          <cell r="BC342">
            <v>0</v>
          </cell>
          <cell r="BD342">
            <v>11.622999999999999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</row>
        <row r="343">
          <cell r="E343">
            <v>5109.1400200000007</v>
          </cell>
          <cell r="F343" t="str">
            <v>01V1</v>
          </cell>
          <cell r="G343">
            <v>0.06</v>
          </cell>
          <cell r="H343" t="str">
            <v>PensionAccounting</v>
          </cell>
          <cell r="I343" t="str">
            <v>NE (New Entrant)</v>
          </cell>
          <cell r="J343">
            <v>2012</v>
          </cell>
          <cell r="K343" t="str">
            <v>CEG Qualified Plan</v>
          </cell>
          <cell r="L343">
            <v>14</v>
          </cell>
          <cell r="M343">
            <v>8629238</v>
          </cell>
          <cell r="N343">
            <v>302847</v>
          </cell>
          <cell r="O343">
            <v>578950</v>
          </cell>
          <cell r="P343">
            <v>253545</v>
          </cell>
          <cell r="Q343">
            <v>468008</v>
          </cell>
          <cell r="R343">
            <v>0</v>
          </cell>
          <cell r="S343">
            <v>0</v>
          </cell>
          <cell r="V343">
            <v>0</v>
          </cell>
          <cell r="X343">
            <v>0</v>
          </cell>
          <cell r="Y343">
            <v>138.38999999999999</v>
          </cell>
          <cell r="Z343">
            <v>11234860</v>
          </cell>
          <cell r="AA343">
            <v>119344513</v>
          </cell>
          <cell r="AB343">
            <v>429554</v>
          </cell>
          <cell r="AC343">
            <v>120833280</v>
          </cell>
          <cell r="AD343">
            <v>0</v>
          </cell>
          <cell r="AE343">
            <v>0</v>
          </cell>
          <cell r="AF343">
            <v>34.22</v>
          </cell>
          <cell r="AG343">
            <v>0.5</v>
          </cell>
          <cell r="AH343">
            <v>0</v>
          </cell>
          <cell r="AI343">
            <v>0.5</v>
          </cell>
          <cell r="AJ343">
            <v>0</v>
          </cell>
          <cell r="AK343">
            <v>0.5</v>
          </cell>
          <cell r="AL343">
            <v>1721.61</v>
          </cell>
          <cell r="AM343">
            <v>101.42</v>
          </cell>
          <cell r="AN343">
            <v>16.98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</row>
        <row r="344">
          <cell r="E344">
            <v>5109.1400140000005</v>
          </cell>
          <cell r="F344" t="str">
            <v>01V1</v>
          </cell>
          <cell r="G344">
            <v>0.06</v>
          </cell>
          <cell r="H344" t="str">
            <v>PensionAccounting</v>
          </cell>
          <cell r="I344" t="str">
            <v>CP - Emerging Inactive</v>
          </cell>
          <cell r="J344">
            <v>2012</v>
          </cell>
          <cell r="K344" t="str">
            <v>CEG Qualified Plan</v>
          </cell>
          <cell r="L344">
            <v>14</v>
          </cell>
          <cell r="T344">
            <v>27738</v>
          </cell>
          <cell r="U344">
            <v>115199</v>
          </cell>
          <cell r="W344">
            <v>2538</v>
          </cell>
          <cell r="X344">
            <v>2538</v>
          </cell>
          <cell r="AO344">
            <v>0.24</v>
          </cell>
          <cell r="AP344">
            <v>64.028000000000006</v>
          </cell>
          <cell r="AQ344">
            <v>0</v>
          </cell>
          <cell r="AR344">
            <v>19.524000000000001</v>
          </cell>
          <cell r="AS344">
            <v>0.6</v>
          </cell>
          <cell r="AT344">
            <v>51.881999999999998</v>
          </cell>
          <cell r="AU344">
            <v>0</v>
          </cell>
          <cell r="AV344">
            <v>20.058</v>
          </cell>
          <cell r="AW344">
            <v>3.32</v>
          </cell>
          <cell r="AX344">
            <v>35.887999999999998</v>
          </cell>
          <cell r="AY344">
            <v>0</v>
          </cell>
          <cell r="AZ344">
            <v>46.433999999999997</v>
          </cell>
          <cell r="BA344">
            <v>0.02</v>
          </cell>
          <cell r="BB344">
            <v>47.131</v>
          </cell>
          <cell r="BC344">
            <v>0</v>
          </cell>
          <cell r="BD344">
            <v>35.866999999999997</v>
          </cell>
        </row>
        <row r="345">
          <cell r="E345">
            <v>5109.1414000000004</v>
          </cell>
          <cell r="F345" t="str">
            <v>01V1</v>
          </cell>
          <cell r="G345">
            <v>0.06</v>
          </cell>
          <cell r="H345" t="str">
            <v>PensionAccounting</v>
          </cell>
          <cell r="I345" t="str">
            <v>NE - Emerging Inactive</v>
          </cell>
          <cell r="J345">
            <v>2012</v>
          </cell>
          <cell r="K345" t="str">
            <v>CEG Qualified Plan</v>
          </cell>
          <cell r="L345">
            <v>14</v>
          </cell>
          <cell r="T345">
            <v>0</v>
          </cell>
          <cell r="U345">
            <v>0</v>
          </cell>
          <cell r="W345">
            <v>0</v>
          </cell>
          <cell r="X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</row>
        <row r="346">
          <cell r="E346">
            <v>5109.1450000000004</v>
          </cell>
          <cell r="F346" t="str">
            <v>01V1</v>
          </cell>
          <cell r="G346">
            <v>0.06</v>
          </cell>
          <cell r="H346" t="str">
            <v>PensionAccounting</v>
          </cell>
          <cell r="I346" t="str">
            <v>ALL</v>
          </cell>
          <cell r="J346">
            <v>2012</v>
          </cell>
          <cell r="K346" t="str">
            <v>CEG Qualified Plan</v>
          </cell>
          <cell r="L346">
            <v>14</v>
          </cell>
          <cell r="M346">
            <v>100944792</v>
          </cell>
          <cell r="N346">
            <v>20092265</v>
          </cell>
          <cell r="O346">
            <v>6789299</v>
          </cell>
          <cell r="P346">
            <v>16718136</v>
          </cell>
          <cell r="Q346">
            <v>5921062</v>
          </cell>
          <cell r="R346">
            <v>15707093</v>
          </cell>
          <cell r="S346">
            <v>5553394</v>
          </cell>
          <cell r="T346">
            <v>2579883</v>
          </cell>
          <cell r="U346">
            <v>2126977</v>
          </cell>
          <cell r="V346">
            <v>985280</v>
          </cell>
          <cell r="W346">
            <v>251907</v>
          </cell>
          <cell r="X346">
            <v>1237187</v>
          </cell>
          <cell r="Y346">
            <v>957.99</v>
          </cell>
          <cell r="Z346">
            <v>97660516</v>
          </cell>
          <cell r="AA346">
            <v>1087792416</v>
          </cell>
          <cell r="AB346">
            <v>19558071</v>
          </cell>
          <cell r="AC346">
            <v>765306231</v>
          </cell>
          <cell r="AD346">
            <v>585.57000000000005</v>
          </cell>
          <cell r="AE346">
            <v>0</v>
          </cell>
          <cell r="AF346">
            <v>39.78</v>
          </cell>
          <cell r="AG346">
            <v>2.21</v>
          </cell>
          <cell r="AH346">
            <v>4.7699999999999996</v>
          </cell>
          <cell r="AI346">
            <v>2.21</v>
          </cell>
          <cell r="AJ346">
            <v>4.57</v>
          </cell>
          <cell r="AK346">
            <v>2.21</v>
          </cell>
          <cell r="AL346">
            <v>12101.62</v>
          </cell>
          <cell r="AM346">
            <v>888.2</v>
          </cell>
          <cell r="AN346">
            <v>13.62</v>
          </cell>
          <cell r="AO346">
            <v>41.9</v>
          </cell>
          <cell r="AP346">
            <v>59.054000000000002</v>
          </cell>
          <cell r="AQ346">
            <v>0</v>
          </cell>
          <cell r="AR346">
            <v>24.14</v>
          </cell>
          <cell r="AS346">
            <v>2.4900000000000002</v>
          </cell>
          <cell r="AT346">
            <v>60.307000000000002</v>
          </cell>
          <cell r="AU346">
            <v>0</v>
          </cell>
          <cell r="AV346">
            <v>18.600999999999999</v>
          </cell>
          <cell r="AW346">
            <v>61.26</v>
          </cell>
          <cell r="AX346">
            <v>48.13</v>
          </cell>
          <cell r="AY346">
            <v>0</v>
          </cell>
          <cell r="AZ346">
            <v>33.871000000000002</v>
          </cell>
          <cell r="BA346">
            <v>0.99</v>
          </cell>
          <cell r="BB346">
            <v>76.457999999999998</v>
          </cell>
          <cell r="BC346">
            <v>0</v>
          </cell>
          <cell r="BD346">
            <v>12.063000000000001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</row>
        <row r="347">
          <cell r="E347">
            <v>5109.1514999999999</v>
          </cell>
          <cell r="F347" t="str">
            <v>01V1</v>
          </cell>
          <cell r="G347">
            <v>0.06</v>
          </cell>
          <cell r="H347" t="str">
            <v>PensionAccounting</v>
          </cell>
          <cell r="I347" t="str">
            <v>CP (Current Participant)</v>
          </cell>
          <cell r="J347">
            <v>2012</v>
          </cell>
          <cell r="K347" t="str">
            <v>CEG Qualified Plan</v>
          </cell>
          <cell r="L347">
            <v>15</v>
          </cell>
          <cell r="M347">
            <v>36401829</v>
          </cell>
          <cell r="N347">
            <v>2582305</v>
          </cell>
          <cell r="O347">
            <v>3057373</v>
          </cell>
          <cell r="P347">
            <v>2151747</v>
          </cell>
          <cell r="Q347">
            <v>2605747</v>
          </cell>
          <cell r="R347">
            <v>1952340</v>
          </cell>
          <cell r="S347">
            <v>2496754</v>
          </cell>
          <cell r="T347">
            <v>0</v>
          </cell>
          <cell r="U347">
            <v>0</v>
          </cell>
          <cell r="V347">
            <v>195434</v>
          </cell>
          <cell r="W347">
            <v>0</v>
          </cell>
          <cell r="X347">
            <v>195434</v>
          </cell>
          <cell r="Y347">
            <v>396.54</v>
          </cell>
          <cell r="Z347">
            <v>40144061</v>
          </cell>
          <cell r="AA347">
            <v>426818838</v>
          </cell>
          <cell r="AB347">
            <v>2679180</v>
          </cell>
          <cell r="AC347">
            <v>271373934</v>
          </cell>
          <cell r="AD347">
            <v>304.64999999999998</v>
          </cell>
          <cell r="AE347">
            <v>0</v>
          </cell>
          <cell r="AF347">
            <v>42.29</v>
          </cell>
          <cell r="AG347">
            <v>0.77</v>
          </cell>
          <cell r="AH347">
            <v>6.97</v>
          </cell>
          <cell r="AI347">
            <v>0.77</v>
          </cell>
          <cell r="AJ347">
            <v>5.05</v>
          </cell>
          <cell r="AK347">
            <v>0.77</v>
          </cell>
          <cell r="AL347">
            <v>4855.25</v>
          </cell>
          <cell r="AM347">
            <v>379.77</v>
          </cell>
          <cell r="AN347">
            <v>12.78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</row>
        <row r="348">
          <cell r="E348">
            <v>5109.15002</v>
          </cell>
          <cell r="F348" t="str">
            <v>01V1</v>
          </cell>
          <cell r="G348">
            <v>0.06</v>
          </cell>
          <cell r="H348" t="str">
            <v>PensionAccounting</v>
          </cell>
          <cell r="I348" t="str">
            <v>NE (New Entrant)</v>
          </cell>
          <cell r="J348">
            <v>2012</v>
          </cell>
          <cell r="K348" t="str">
            <v>CEG Qualified Plan</v>
          </cell>
          <cell r="L348">
            <v>15</v>
          </cell>
          <cell r="M348">
            <v>3707335</v>
          </cell>
          <cell r="N348">
            <v>130111</v>
          </cell>
          <cell r="O348">
            <v>248729</v>
          </cell>
          <cell r="P348">
            <v>108935</v>
          </cell>
          <cell r="Q348">
            <v>201064</v>
          </cell>
          <cell r="R348">
            <v>0</v>
          </cell>
          <cell r="S348">
            <v>0</v>
          </cell>
          <cell r="V348">
            <v>0</v>
          </cell>
          <cell r="X348">
            <v>0</v>
          </cell>
          <cell r="Y348">
            <v>59.43</v>
          </cell>
          <cell r="Z348">
            <v>4824259</v>
          </cell>
          <cell r="AA348">
            <v>51273299</v>
          </cell>
          <cell r="AB348">
            <v>184547</v>
          </cell>
          <cell r="AC348">
            <v>51912912</v>
          </cell>
          <cell r="AD348">
            <v>0</v>
          </cell>
          <cell r="AE348">
            <v>0</v>
          </cell>
          <cell r="AF348">
            <v>34.22</v>
          </cell>
          <cell r="AG348">
            <v>0.5</v>
          </cell>
          <cell r="AH348">
            <v>0</v>
          </cell>
          <cell r="AI348">
            <v>0.5</v>
          </cell>
          <cell r="AJ348">
            <v>0</v>
          </cell>
          <cell r="AK348">
            <v>0.5</v>
          </cell>
          <cell r="AL348">
            <v>739.65</v>
          </cell>
          <cell r="AM348">
            <v>43.57</v>
          </cell>
          <cell r="AN348">
            <v>16.98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</row>
        <row r="349">
          <cell r="E349">
            <v>5109.1500149999993</v>
          </cell>
          <cell r="F349" t="str">
            <v>01V1</v>
          </cell>
          <cell r="G349">
            <v>0.06</v>
          </cell>
          <cell r="H349" t="str">
            <v>PensionAccounting</v>
          </cell>
          <cell r="I349" t="str">
            <v>CP - Emerging Inactive</v>
          </cell>
          <cell r="J349">
            <v>2012</v>
          </cell>
          <cell r="K349" t="str">
            <v>CEG Qualified Plan</v>
          </cell>
          <cell r="L349">
            <v>15</v>
          </cell>
          <cell r="T349">
            <v>0</v>
          </cell>
          <cell r="U349">
            <v>2234</v>
          </cell>
          <cell r="W349">
            <v>0</v>
          </cell>
          <cell r="X349">
            <v>0</v>
          </cell>
          <cell r="AO349">
            <v>0.25</v>
          </cell>
          <cell r="AP349">
            <v>66.527000000000001</v>
          </cell>
          <cell r="AQ349">
            <v>0</v>
          </cell>
          <cell r="AR349">
            <v>18.481000000000002</v>
          </cell>
          <cell r="AS349">
            <v>0.51</v>
          </cell>
          <cell r="AT349">
            <v>55.247</v>
          </cell>
          <cell r="AU349">
            <v>0</v>
          </cell>
          <cell r="AV349">
            <v>19.852</v>
          </cell>
          <cell r="AW349">
            <v>0.3</v>
          </cell>
          <cell r="AX349">
            <v>37.469000000000001</v>
          </cell>
          <cell r="AY349">
            <v>0</v>
          </cell>
          <cell r="AZ349">
            <v>43.408999999999999</v>
          </cell>
          <cell r="BA349">
            <v>0</v>
          </cell>
          <cell r="BB349">
            <v>33.005000000000003</v>
          </cell>
          <cell r="BC349">
            <v>0</v>
          </cell>
          <cell r="BD349">
            <v>50.323</v>
          </cell>
        </row>
        <row r="350">
          <cell r="E350">
            <v>5109.1514999999999</v>
          </cell>
          <cell r="F350" t="str">
            <v>01V1</v>
          </cell>
          <cell r="G350">
            <v>0.06</v>
          </cell>
          <cell r="H350" t="str">
            <v>PensionAccounting</v>
          </cell>
          <cell r="I350" t="str">
            <v>NE - Emerging Inactive</v>
          </cell>
          <cell r="J350">
            <v>2012</v>
          </cell>
          <cell r="K350" t="str">
            <v>CEG Qualified Plan</v>
          </cell>
          <cell r="L350">
            <v>15</v>
          </cell>
          <cell r="T350">
            <v>0</v>
          </cell>
          <cell r="U350">
            <v>0</v>
          </cell>
          <cell r="W350">
            <v>0</v>
          </cell>
          <cell r="X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</row>
        <row r="351">
          <cell r="E351">
            <v>5109.1549999999997</v>
          </cell>
          <cell r="F351" t="str">
            <v>01V1</v>
          </cell>
          <cell r="G351">
            <v>0.06</v>
          </cell>
          <cell r="H351" t="str">
            <v>PensionAccounting</v>
          </cell>
          <cell r="I351" t="str">
            <v>ALL</v>
          </cell>
          <cell r="J351">
            <v>2012</v>
          </cell>
          <cell r="K351" t="str">
            <v>CEG Qualified Plan</v>
          </cell>
          <cell r="L351">
            <v>15</v>
          </cell>
          <cell r="M351">
            <v>40109164</v>
          </cell>
          <cell r="N351">
            <v>2712416</v>
          </cell>
          <cell r="O351">
            <v>3306102</v>
          </cell>
          <cell r="P351">
            <v>2260682</v>
          </cell>
          <cell r="Q351">
            <v>2806811</v>
          </cell>
          <cell r="R351">
            <v>1952340</v>
          </cell>
          <cell r="S351">
            <v>2496754</v>
          </cell>
          <cell r="T351">
            <v>0</v>
          </cell>
          <cell r="U351">
            <v>2234</v>
          </cell>
          <cell r="V351">
            <v>195434</v>
          </cell>
          <cell r="W351">
            <v>0</v>
          </cell>
          <cell r="X351">
            <v>195434</v>
          </cell>
          <cell r="Y351">
            <v>455.97</v>
          </cell>
          <cell r="Z351">
            <v>44968320</v>
          </cell>
          <cell r="AA351">
            <v>478092137</v>
          </cell>
          <cell r="AB351">
            <v>2863727</v>
          </cell>
          <cell r="AC351">
            <v>323286846</v>
          </cell>
          <cell r="AD351">
            <v>304.64999999999998</v>
          </cell>
          <cell r="AE351">
            <v>0</v>
          </cell>
          <cell r="AF351">
            <v>41.24</v>
          </cell>
          <cell r="AG351">
            <v>0.73</v>
          </cell>
          <cell r="AH351">
            <v>6.06</v>
          </cell>
          <cell r="AI351">
            <v>0.73</v>
          </cell>
          <cell r="AJ351">
            <v>4.3899999999999997</v>
          </cell>
          <cell r="AK351">
            <v>0.73</v>
          </cell>
          <cell r="AL351">
            <v>5594.89</v>
          </cell>
          <cell r="AM351">
            <v>423.34</v>
          </cell>
          <cell r="AN351">
            <v>13.22</v>
          </cell>
          <cell r="AO351">
            <v>0.25</v>
          </cell>
          <cell r="AP351">
            <v>66.527000000000001</v>
          </cell>
          <cell r="AQ351">
            <v>0</v>
          </cell>
          <cell r="AR351">
            <v>18.481000000000002</v>
          </cell>
          <cell r="AS351">
            <v>0.51</v>
          </cell>
          <cell r="AT351">
            <v>55.247</v>
          </cell>
          <cell r="AU351">
            <v>0</v>
          </cell>
          <cell r="AV351">
            <v>19.852</v>
          </cell>
          <cell r="AW351">
            <v>0.3</v>
          </cell>
          <cell r="AX351">
            <v>37.469000000000001</v>
          </cell>
          <cell r="AY351">
            <v>0</v>
          </cell>
          <cell r="AZ351">
            <v>43.408999999999999</v>
          </cell>
          <cell r="BA351">
            <v>0</v>
          </cell>
          <cell r="BB351">
            <v>33.005000000000003</v>
          </cell>
          <cell r="BC351">
            <v>0</v>
          </cell>
          <cell r="BD351">
            <v>50.323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</row>
        <row r="352">
          <cell r="E352" t="e">
            <v>#VALUE!</v>
          </cell>
          <cell r="F352" t="str">
            <v>01V1</v>
          </cell>
          <cell r="G352">
            <v>0.06</v>
          </cell>
          <cell r="H352" t="str">
            <v>PensionAccounting</v>
          </cell>
          <cell r="I352" t="str">
            <v>CP (Current Participant)</v>
          </cell>
          <cell r="J352">
            <v>2012</v>
          </cell>
          <cell r="K352" t="str">
            <v>CEG Qualified Plan</v>
          </cell>
          <cell r="L352" t="str">
            <v>ALL</v>
          </cell>
          <cell r="M352">
            <v>1249436171</v>
          </cell>
          <cell r="N352">
            <v>802712602</v>
          </cell>
          <cell r="O352">
            <v>43620747</v>
          </cell>
          <cell r="P352">
            <v>686068165</v>
          </cell>
          <cell r="Q352">
            <v>47445180</v>
          </cell>
          <cell r="R352">
            <v>685757377</v>
          </cell>
          <cell r="S352">
            <v>51112177</v>
          </cell>
          <cell r="T352">
            <v>585972884</v>
          </cell>
          <cell r="U352">
            <v>79188809</v>
          </cell>
          <cell r="V352">
            <v>33839289</v>
          </cell>
          <cell r="W352">
            <v>61845647</v>
          </cell>
          <cell r="X352">
            <v>95684936</v>
          </cell>
          <cell r="Y352">
            <v>7182.06</v>
          </cell>
          <cell r="Z352">
            <v>678690858</v>
          </cell>
          <cell r="AA352">
            <v>6669889967</v>
          </cell>
          <cell r="AB352">
            <v>524902610</v>
          </cell>
          <cell r="AC352">
            <v>4867792115</v>
          </cell>
          <cell r="AD352">
            <v>6112.28</v>
          </cell>
          <cell r="AE352">
            <v>0</v>
          </cell>
          <cell r="AF352">
            <v>44.6</v>
          </cell>
          <cell r="AG352">
            <v>13.34</v>
          </cell>
          <cell r="AH352">
            <v>14.49</v>
          </cell>
          <cell r="AI352">
            <v>13.34</v>
          </cell>
          <cell r="AJ352">
            <v>14.32</v>
          </cell>
          <cell r="AK352">
            <v>13.34</v>
          </cell>
          <cell r="AL352">
            <v>79581.48</v>
          </cell>
          <cell r="AM352">
            <v>6976.57</v>
          </cell>
          <cell r="AN352">
            <v>11.41</v>
          </cell>
          <cell r="AO352">
            <v>3277.58</v>
          </cell>
          <cell r="AP352">
            <v>73.376000000000005</v>
          </cell>
          <cell r="AQ352">
            <v>0</v>
          </cell>
          <cell r="AR352">
            <v>13.268000000000001</v>
          </cell>
          <cell r="AS352">
            <v>310.83</v>
          </cell>
          <cell r="AT352">
            <v>58.98</v>
          </cell>
          <cell r="AU352">
            <v>0</v>
          </cell>
          <cell r="AV352">
            <v>18.655000000000001</v>
          </cell>
          <cell r="AW352">
            <v>1801.38</v>
          </cell>
          <cell r="AX352">
            <v>53.838000000000001</v>
          </cell>
          <cell r="AY352">
            <v>0</v>
          </cell>
          <cell r="AZ352">
            <v>28.861000000000001</v>
          </cell>
          <cell r="BA352">
            <v>660.28</v>
          </cell>
          <cell r="BB352">
            <v>78.209000000000003</v>
          </cell>
          <cell r="BC352">
            <v>0</v>
          </cell>
          <cell r="BD352">
            <v>11.637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E353">
            <v>5109.5000200000004</v>
          </cell>
          <cell r="F353" t="str">
            <v>01V1</v>
          </cell>
          <cell r="G353">
            <v>0.06</v>
          </cell>
          <cell r="H353" t="str">
            <v>PensionAccounting</v>
          </cell>
          <cell r="I353" t="str">
            <v>NE (New Entrant)</v>
          </cell>
          <cell r="J353">
            <v>2012</v>
          </cell>
          <cell r="K353" t="str">
            <v>CEG Qualified Plan</v>
          </cell>
          <cell r="L353" t="str">
            <v>ALL</v>
          </cell>
          <cell r="M353">
            <v>53050339</v>
          </cell>
          <cell r="N353">
            <v>1921456</v>
          </cell>
          <cell r="O353">
            <v>3672228</v>
          </cell>
          <cell r="P353">
            <v>1622975</v>
          </cell>
          <cell r="Q353">
            <v>299870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965.85</v>
          </cell>
          <cell r="Z353">
            <v>78408919</v>
          </cell>
          <cell r="AA353">
            <v>763119703</v>
          </cell>
          <cell r="AB353">
            <v>2865909</v>
          </cell>
          <cell r="AC353">
            <v>806177991</v>
          </cell>
          <cell r="AD353">
            <v>0</v>
          </cell>
          <cell r="AE353">
            <v>0</v>
          </cell>
          <cell r="AF353">
            <v>34.22</v>
          </cell>
          <cell r="AG353">
            <v>0.5</v>
          </cell>
          <cell r="AH353">
            <v>0</v>
          </cell>
          <cell r="AI353">
            <v>0.5</v>
          </cell>
          <cell r="AJ353">
            <v>0</v>
          </cell>
          <cell r="AK353">
            <v>0.5</v>
          </cell>
          <cell r="AL353">
            <v>10784.4</v>
          </cell>
          <cell r="AM353">
            <v>667.21</v>
          </cell>
          <cell r="AN353">
            <v>16.16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</row>
        <row r="354">
          <cell r="E354" t="e">
            <v>#VALUE!</v>
          </cell>
          <cell r="F354" t="str">
            <v>01V1</v>
          </cell>
          <cell r="G354">
            <v>0.06</v>
          </cell>
          <cell r="H354" t="str">
            <v>PensionAccounting</v>
          </cell>
          <cell r="I354" t="str">
            <v>CP - Emerging Inactive</v>
          </cell>
          <cell r="J354">
            <v>2012</v>
          </cell>
          <cell r="K354" t="str">
            <v>CEG Qualified Plan</v>
          </cell>
          <cell r="L354" t="str">
            <v>ALL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30585302</v>
          </cell>
          <cell r="U354">
            <v>5057991</v>
          </cell>
          <cell r="V354">
            <v>0</v>
          </cell>
          <cell r="W354">
            <v>2528586</v>
          </cell>
          <cell r="X354">
            <v>2528586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75.5</v>
          </cell>
          <cell r="AP354">
            <v>62.843000000000004</v>
          </cell>
          <cell r="AQ354">
            <v>0</v>
          </cell>
          <cell r="AR354">
            <v>20.702999999999999</v>
          </cell>
          <cell r="AS354">
            <v>36.1</v>
          </cell>
          <cell r="AT354">
            <v>56.171999999999997</v>
          </cell>
          <cell r="AU354">
            <v>0</v>
          </cell>
          <cell r="AV354">
            <v>19.052</v>
          </cell>
          <cell r="AW354">
            <v>36.46</v>
          </cell>
          <cell r="AX354">
            <v>41.454999999999998</v>
          </cell>
          <cell r="AY354">
            <v>0</v>
          </cell>
          <cell r="AZ354">
            <v>40.116</v>
          </cell>
          <cell r="BA354">
            <v>2.41</v>
          </cell>
          <cell r="BB354">
            <v>54.88</v>
          </cell>
          <cell r="BC354">
            <v>0</v>
          </cell>
          <cell r="BD354">
            <v>29.047999999999998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</row>
        <row r="355">
          <cell r="E355" t="e">
            <v>#VALUE!</v>
          </cell>
          <cell r="F355" t="str">
            <v>01V1</v>
          </cell>
          <cell r="G355">
            <v>0.06</v>
          </cell>
          <cell r="H355" t="str">
            <v>PensionAccounting</v>
          </cell>
          <cell r="I355" t="str">
            <v>NE - Emerging Inactive</v>
          </cell>
          <cell r="J355">
            <v>2012</v>
          </cell>
          <cell r="K355" t="str">
            <v>CEG Qualified Plan</v>
          </cell>
          <cell r="L355" t="str">
            <v>ALL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</row>
        <row r="356">
          <cell r="E356">
            <v>5109.5050000000001</v>
          </cell>
          <cell r="F356" t="str">
            <v>01V1</v>
          </cell>
          <cell r="G356">
            <v>0.06</v>
          </cell>
          <cell r="H356" t="str">
            <v>PensionAccounting</v>
          </cell>
          <cell r="I356" t="str">
            <v>ALL</v>
          </cell>
          <cell r="J356">
            <v>2012</v>
          </cell>
          <cell r="K356" t="str">
            <v>CEG Qualified Plan</v>
          </cell>
          <cell r="L356" t="str">
            <v>ALL</v>
          </cell>
          <cell r="M356">
            <v>1302486510</v>
          </cell>
          <cell r="N356">
            <v>804634058</v>
          </cell>
          <cell r="O356">
            <v>47292975</v>
          </cell>
          <cell r="P356">
            <v>687691140</v>
          </cell>
          <cell r="Q356">
            <v>50443882</v>
          </cell>
          <cell r="R356">
            <v>685757377</v>
          </cell>
          <cell r="S356">
            <v>51112177</v>
          </cell>
          <cell r="T356">
            <v>616558186</v>
          </cell>
          <cell r="U356">
            <v>84246800</v>
          </cell>
          <cell r="V356">
            <v>33839289</v>
          </cell>
          <cell r="W356">
            <v>64374233</v>
          </cell>
          <cell r="X356">
            <v>98213522</v>
          </cell>
          <cell r="Y356">
            <v>8147.91</v>
          </cell>
          <cell r="Z356">
            <v>757099777</v>
          </cell>
          <cell r="AA356">
            <v>7433009670</v>
          </cell>
          <cell r="AB356">
            <v>527768519</v>
          </cell>
          <cell r="AC356">
            <v>5673970106</v>
          </cell>
          <cell r="AD356">
            <v>6112.28</v>
          </cell>
          <cell r="AE356">
            <v>0</v>
          </cell>
          <cell r="AF356">
            <v>43.37</v>
          </cell>
          <cell r="AG356">
            <v>11.82</v>
          </cell>
          <cell r="AH356">
            <v>12.77</v>
          </cell>
          <cell r="AI356">
            <v>11.82</v>
          </cell>
          <cell r="AJ356">
            <v>12.62</v>
          </cell>
          <cell r="AK356">
            <v>11.82</v>
          </cell>
          <cell r="AL356">
            <v>90365.87</v>
          </cell>
          <cell r="AM356">
            <v>7643.79</v>
          </cell>
          <cell r="AN356">
            <v>11.82</v>
          </cell>
          <cell r="AO356">
            <v>3353.08</v>
          </cell>
          <cell r="AP356">
            <v>73.138999999999996</v>
          </cell>
          <cell r="AQ356">
            <v>0</v>
          </cell>
          <cell r="AR356">
            <v>13.436</v>
          </cell>
          <cell r="AS356">
            <v>346.93</v>
          </cell>
          <cell r="AT356">
            <v>58.688000000000002</v>
          </cell>
          <cell r="AU356">
            <v>0</v>
          </cell>
          <cell r="AV356">
            <v>18.696999999999999</v>
          </cell>
          <cell r="AW356">
            <v>1837.84</v>
          </cell>
          <cell r="AX356">
            <v>53.591999999999999</v>
          </cell>
          <cell r="AY356">
            <v>0</v>
          </cell>
          <cell r="AZ356">
            <v>29.084</v>
          </cell>
          <cell r="BA356">
            <v>662.69</v>
          </cell>
          <cell r="BB356">
            <v>78.123999999999995</v>
          </cell>
          <cell r="BC356">
            <v>0</v>
          </cell>
          <cell r="BD356">
            <v>11.701000000000001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</row>
        <row r="357">
          <cell r="E357">
            <v>5110.0101000000004</v>
          </cell>
          <cell r="F357" t="str">
            <v>01V1</v>
          </cell>
          <cell r="G357">
            <v>0.06</v>
          </cell>
          <cell r="H357" t="str">
            <v>PensionAccounting</v>
          </cell>
          <cell r="I357" t="str">
            <v>CP (Current Participant)</v>
          </cell>
          <cell r="J357">
            <v>2013</v>
          </cell>
          <cell r="K357" t="str">
            <v>CEG Qualified Plan</v>
          </cell>
          <cell r="L357">
            <v>1</v>
          </cell>
          <cell r="M357">
            <v>638795937</v>
          </cell>
          <cell r="N357">
            <v>485343378</v>
          </cell>
          <cell r="O357">
            <v>15782727</v>
          </cell>
          <cell r="P357">
            <v>413995655</v>
          </cell>
          <cell r="Q357">
            <v>20859611</v>
          </cell>
          <cell r="R357">
            <v>417098989</v>
          </cell>
          <cell r="S357">
            <v>23261579</v>
          </cell>
          <cell r="T357">
            <v>457593614</v>
          </cell>
          <cell r="U357">
            <v>66605149</v>
          </cell>
          <cell r="V357">
            <v>20606225</v>
          </cell>
          <cell r="W357">
            <v>51808606</v>
          </cell>
          <cell r="X357">
            <v>72414831</v>
          </cell>
          <cell r="Y357">
            <v>2980.27</v>
          </cell>
          <cell r="Z357">
            <v>260366860</v>
          </cell>
          <cell r="AA357">
            <v>2342442685</v>
          </cell>
          <cell r="AB357">
            <v>299555591</v>
          </cell>
          <cell r="AC357">
            <v>1763749515</v>
          </cell>
          <cell r="AD357">
            <v>2765</v>
          </cell>
          <cell r="AE357">
            <v>0</v>
          </cell>
          <cell r="AF357">
            <v>46.77</v>
          </cell>
          <cell r="AG357">
            <v>19.48</v>
          </cell>
          <cell r="AH357">
            <v>19.73</v>
          </cell>
          <cell r="AI357">
            <v>19.48</v>
          </cell>
          <cell r="AJ357">
            <v>19.690000000000001</v>
          </cell>
          <cell r="AK357">
            <v>19.48</v>
          </cell>
          <cell r="AL357">
            <v>32149.23</v>
          </cell>
          <cell r="AM357">
            <v>2931.6</v>
          </cell>
          <cell r="AN357">
            <v>10.97</v>
          </cell>
          <cell r="AO357">
            <v>2675.47</v>
          </cell>
          <cell r="AP357">
            <v>75.408000000000001</v>
          </cell>
          <cell r="AQ357">
            <v>0</v>
          </cell>
          <cell r="AR357">
            <v>11.843</v>
          </cell>
          <cell r="AS357">
            <v>237.65</v>
          </cell>
          <cell r="AT357">
            <v>60.064999999999998</v>
          </cell>
          <cell r="AU357">
            <v>0</v>
          </cell>
          <cell r="AV357">
            <v>18.52</v>
          </cell>
          <cell r="AW357">
            <v>1415.39</v>
          </cell>
          <cell r="AX357">
            <v>55.970999999999997</v>
          </cell>
          <cell r="AY357">
            <v>0</v>
          </cell>
          <cell r="AZ357">
            <v>27.096</v>
          </cell>
          <cell r="BA357">
            <v>605.22</v>
          </cell>
          <cell r="BB357">
            <v>79.275999999999996</v>
          </cell>
          <cell r="BC357">
            <v>0</v>
          </cell>
          <cell r="BD357">
            <v>10.965999999999999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</row>
        <row r="358">
          <cell r="E358">
            <v>5110.0100200000006</v>
          </cell>
          <cell r="F358" t="str">
            <v>01V1</v>
          </cell>
          <cell r="G358">
            <v>0.06</v>
          </cell>
          <cell r="H358" t="str">
            <v>PensionAccounting</v>
          </cell>
          <cell r="I358" t="str">
            <v>NE (New Entrant)</v>
          </cell>
          <cell r="J358">
            <v>2013</v>
          </cell>
          <cell r="K358" t="str">
            <v>CEG Qualified Plan</v>
          </cell>
          <cell r="L358">
            <v>1</v>
          </cell>
          <cell r="M358">
            <v>37144183</v>
          </cell>
          <cell r="N358">
            <v>2609043</v>
          </cell>
          <cell r="O358">
            <v>2477380</v>
          </cell>
          <cell r="P358">
            <v>2146606</v>
          </cell>
          <cell r="Q358">
            <v>1988400</v>
          </cell>
          <cell r="R358">
            <v>0</v>
          </cell>
          <cell r="S358">
            <v>0</v>
          </cell>
          <cell r="V358">
            <v>0</v>
          </cell>
          <cell r="X358">
            <v>0</v>
          </cell>
          <cell r="Y358">
            <v>533.71</v>
          </cell>
          <cell r="Z358">
            <v>45263673</v>
          </cell>
          <cell r="AA358">
            <v>488322183</v>
          </cell>
          <cell r="AB358">
            <v>3357503</v>
          </cell>
          <cell r="AC358">
            <v>473761615</v>
          </cell>
          <cell r="AD358">
            <v>0</v>
          </cell>
          <cell r="AE358">
            <v>0</v>
          </cell>
          <cell r="AF358">
            <v>34.880000000000003</v>
          </cell>
          <cell r="AG358">
            <v>0.99</v>
          </cell>
          <cell r="AH358">
            <v>0.49</v>
          </cell>
          <cell r="AI358">
            <v>0.99</v>
          </cell>
          <cell r="AJ358">
            <v>0.49</v>
          </cell>
          <cell r="AK358">
            <v>0.99</v>
          </cell>
          <cell r="AL358">
            <v>6838.75</v>
          </cell>
          <cell r="AM358">
            <v>415.53</v>
          </cell>
          <cell r="AN358">
            <v>16.46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</row>
        <row r="359">
          <cell r="E359">
            <v>5110.0100010000006</v>
          </cell>
          <cell r="F359" t="str">
            <v>01V1</v>
          </cell>
          <cell r="G359">
            <v>0.06</v>
          </cell>
          <cell r="H359" t="str">
            <v>PensionAccounting</v>
          </cell>
          <cell r="I359" t="str">
            <v>CP - Emerging Inactive</v>
          </cell>
          <cell r="J359">
            <v>2013</v>
          </cell>
          <cell r="K359" t="str">
            <v>CEG Qualified Plan</v>
          </cell>
          <cell r="L359">
            <v>1</v>
          </cell>
          <cell r="T359">
            <v>49256227</v>
          </cell>
          <cell r="U359">
            <v>1924429</v>
          </cell>
          <cell r="W359">
            <v>4067897</v>
          </cell>
          <cell r="X359">
            <v>4067897</v>
          </cell>
          <cell r="AO359">
            <v>93.35</v>
          </cell>
          <cell r="AP359">
            <v>62.86</v>
          </cell>
          <cell r="AQ359">
            <v>0</v>
          </cell>
          <cell r="AR359">
            <v>20.747</v>
          </cell>
          <cell r="AS359">
            <v>42.2</v>
          </cell>
          <cell r="AT359">
            <v>57.154000000000003</v>
          </cell>
          <cell r="AU359">
            <v>0</v>
          </cell>
          <cell r="AV359">
            <v>18.888000000000002</v>
          </cell>
          <cell r="AW359">
            <v>9.8800000000000008</v>
          </cell>
          <cell r="AX359">
            <v>49.021000000000001</v>
          </cell>
          <cell r="AY359">
            <v>0</v>
          </cell>
          <cell r="AZ359">
            <v>32.923000000000002</v>
          </cell>
          <cell r="BA359">
            <v>2.81</v>
          </cell>
          <cell r="BB359">
            <v>56.709000000000003</v>
          </cell>
          <cell r="BC359">
            <v>0</v>
          </cell>
          <cell r="BD359">
            <v>27.396000000000001</v>
          </cell>
        </row>
        <row r="360">
          <cell r="E360">
            <v>5110.0101000000004</v>
          </cell>
          <cell r="F360" t="str">
            <v>01V1</v>
          </cell>
          <cell r="G360">
            <v>0.06</v>
          </cell>
          <cell r="H360" t="str">
            <v>PensionAccounting</v>
          </cell>
          <cell r="I360" t="str">
            <v>NE - Emerging Inactive</v>
          </cell>
          <cell r="J360">
            <v>2013</v>
          </cell>
          <cell r="K360" t="str">
            <v>CEG Qualified Plan</v>
          </cell>
          <cell r="L360">
            <v>1</v>
          </cell>
          <cell r="T360">
            <v>0</v>
          </cell>
          <cell r="U360">
            <v>0</v>
          </cell>
          <cell r="W360">
            <v>0</v>
          </cell>
          <cell r="X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</row>
        <row r="361">
          <cell r="E361">
            <v>5110.0150000000003</v>
          </cell>
          <cell r="F361" t="str">
            <v>01V1</v>
          </cell>
          <cell r="G361">
            <v>0.06</v>
          </cell>
          <cell r="H361" t="str">
            <v>PensionAccounting</v>
          </cell>
          <cell r="I361" t="str">
            <v>ALL</v>
          </cell>
          <cell r="J361">
            <v>2013</v>
          </cell>
          <cell r="K361" t="str">
            <v>CEG Qualified Plan</v>
          </cell>
          <cell r="L361">
            <v>1</v>
          </cell>
          <cell r="M361">
            <v>675940120</v>
          </cell>
          <cell r="N361">
            <v>487952421</v>
          </cell>
          <cell r="O361">
            <v>18260107</v>
          </cell>
          <cell r="P361">
            <v>416142261</v>
          </cell>
          <cell r="Q361">
            <v>22848011</v>
          </cell>
          <cell r="R361">
            <v>417098989</v>
          </cell>
          <cell r="S361">
            <v>23261579</v>
          </cell>
          <cell r="T361">
            <v>506849841</v>
          </cell>
          <cell r="U361">
            <v>68529578</v>
          </cell>
          <cell r="V361">
            <v>20606225</v>
          </cell>
          <cell r="W361">
            <v>55876503</v>
          </cell>
          <cell r="X361">
            <v>76482728</v>
          </cell>
          <cell r="Y361">
            <v>3513.98</v>
          </cell>
          <cell r="Z361">
            <v>305630533</v>
          </cell>
          <cell r="AA361">
            <v>2830764868</v>
          </cell>
          <cell r="AB361">
            <v>302913094</v>
          </cell>
          <cell r="AC361">
            <v>2237511130</v>
          </cell>
          <cell r="AD361">
            <v>2765</v>
          </cell>
          <cell r="AE361">
            <v>0</v>
          </cell>
          <cell r="AF361">
            <v>44.96</v>
          </cell>
          <cell r="AG361">
            <v>16.670000000000002</v>
          </cell>
          <cell r="AH361">
            <v>16.8</v>
          </cell>
          <cell r="AI361">
            <v>16.670000000000002</v>
          </cell>
          <cell r="AJ361">
            <v>16.77</v>
          </cell>
          <cell r="AK361">
            <v>16.670000000000002</v>
          </cell>
          <cell r="AL361">
            <v>38987.99</v>
          </cell>
          <cell r="AM361">
            <v>3347.13</v>
          </cell>
          <cell r="AN361">
            <v>11.65</v>
          </cell>
          <cell r="AO361">
            <v>2768.82</v>
          </cell>
          <cell r="AP361">
            <v>74.984999999999999</v>
          </cell>
          <cell r="AQ361">
            <v>0</v>
          </cell>
          <cell r="AR361">
            <v>12.143000000000001</v>
          </cell>
          <cell r="AS361">
            <v>279.85000000000002</v>
          </cell>
          <cell r="AT361">
            <v>59.625999999999998</v>
          </cell>
          <cell r="AU361">
            <v>0</v>
          </cell>
          <cell r="AV361">
            <v>18.576000000000001</v>
          </cell>
          <cell r="AW361">
            <v>1425.27</v>
          </cell>
          <cell r="AX361">
            <v>55.923000000000002</v>
          </cell>
          <cell r="AY361">
            <v>0</v>
          </cell>
          <cell r="AZ361">
            <v>27.137</v>
          </cell>
          <cell r="BA361">
            <v>608.03</v>
          </cell>
          <cell r="BB361">
            <v>79.171999999999997</v>
          </cell>
          <cell r="BC361">
            <v>0</v>
          </cell>
          <cell r="BD361">
            <v>11.042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E362">
            <v>5110.0202000000008</v>
          </cell>
          <cell r="F362" t="str">
            <v>01V1</v>
          </cell>
          <cell r="G362">
            <v>0.06</v>
          </cell>
          <cell r="H362" t="str">
            <v>PensionAccounting</v>
          </cell>
          <cell r="I362" t="str">
            <v>CP (Current Participant)</v>
          </cell>
          <cell r="J362">
            <v>2013</v>
          </cell>
          <cell r="K362" t="str">
            <v>CEG Qualified Plan</v>
          </cell>
          <cell r="L362">
            <v>2</v>
          </cell>
          <cell r="M362">
            <v>38370192</v>
          </cell>
          <cell r="N362">
            <v>30454047</v>
          </cell>
          <cell r="O362">
            <v>1111829</v>
          </cell>
          <cell r="P362">
            <v>25575575</v>
          </cell>
          <cell r="Q362">
            <v>1541193</v>
          </cell>
          <cell r="R362">
            <v>24159066</v>
          </cell>
          <cell r="S362">
            <v>2156840</v>
          </cell>
          <cell r="T362">
            <v>24616011</v>
          </cell>
          <cell r="U362">
            <v>7930466</v>
          </cell>
          <cell r="V362">
            <v>224655</v>
          </cell>
          <cell r="W362">
            <v>2335993</v>
          </cell>
          <cell r="X362">
            <v>2560648</v>
          </cell>
          <cell r="Y362">
            <v>368.79</v>
          </cell>
          <cell r="Z362">
            <v>25731865</v>
          </cell>
          <cell r="AA362">
            <v>194233337</v>
          </cell>
          <cell r="AB362">
            <v>10082087</v>
          </cell>
          <cell r="AC362">
            <v>76628691</v>
          </cell>
          <cell r="AD362">
            <v>343.99</v>
          </cell>
          <cell r="AE362">
            <v>0</v>
          </cell>
          <cell r="AF362">
            <v>46.69</v>
          </cell>
          <cell r="AG362">
            <v>12.79</v>
          </cell>
          <cell r="AH362">
            <v>14.25</v>
          </cell>
          <cell r="AI362">
            <v>12.79</v>
          </cell>
          <cell r="AJ362">
            <v>14.21</v>
          </cell>
          <cell r="AK362">
            <v>12.79</v>
          </cell>
          <cell r="AL362">
            <v>3122.14</v>
          </cell>
          <cell r="AM362">
            <v>361.33</v>
          </cell>
          <cell r="AN362">
            <v>8.64</v>
          </cell>
          <cell r="AO362">
            <v>184.1</v>
          </cell>
          <cell r="AP362">
            <v>68.491</v>
          </cell>
          <cell r="AQ362">
            <v>0</v>
          </cell>
          <cell r="AR362">
            <v>17.242999999999999</v>
          </cell>
          <cell r="AS362">
            <v>15.45</v>
          </cell>
          <cell r="AT362">
            <v>59.808</v>
          </cell>
          <cell r="AU362">
            <v>0</v>
          </cell>
          <cell r="AV362">
            <v>18.600000000000001</v>
          </cell>
          <cell r="AW362">
            <v>210.57</v>
          </cell>
          <cell r="AX362">
            <v>51.401000000000003</v>
          </cell>
          <cell r="AY362">
            <v>0</v>
          </cell>
          <cell r="AZ362">
            <v>31.065999999999999</v>
          </cell>
          <cell r="BA362">
            <v>9.7799999999999994</v>
          </cell>
          <cell r="BB362">
            <v>65.040999999999997</v>
          </cell>
          <cell r="BC362">
            <v>0</v>
          </cell>
          <cell r="BD362">
            <v>20.800999999999998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</row>
        <row r="363">
          <cell r="E363">
            <v>5110.0200200000008</v>
          </cell>
          <cell r="F363" t="str">
            <v>01V1</v>
          </cell>
          <cell r="G363">
            <v>0.06</v>
          </cell>
          <cell r="H363" t="str">
            <v>PensionAccounting</v>
          </cell>
          <cell r="I363" t="str">
            <v>NE (New Entrant)</v>
          </cell>
          <cell r="J363">
            <v>2013</v>
          </cell>
          <cell r="K363" t="str">
            <v>CEG Qualified Plan</v>
          </cell>
          <cell r="L363">
            <v>2</v>
          </cell>
          <cell r="M363">
            <v>2514674</v>
          </cell>
          <cell r="N363">
            <v>238039</v>
          </cell>
          <cell r="O363">
            <v>216378</v>
          </cell>
          <cell r="P363">
            <v>209312</v>
          </cell>
          <cell r="Q363">
            <v>186746</v>
          </cell>
          <cell r="R363">
            <v>0</v>
          </cell>
          <cell r="S363">
            <v>0</v>
          </cell>
          <cell r="V363">
            <v>0</v>
          </cell>
          <cell r="X363">
            <v>0</v>
          </cell>
          <cell r="Y363">
            <v>130.24</v>
          </cell>
          <cell r="Z363">
            <v>11050375</v>
          </cell>
          <cell r="AA363">
            <v>75611288</v>
          </cell>
          <cell r="AB363">
            <v>411349</v>
          </cell>
          <cell r="AC363">
            <v>57663021</v>
          </cell>
          <cell r="AD363">
            <v>0</v>
          </cell>
          <cell r="AE363">
            <v>0</v>
          </cell>
          <cell r="AF363">
            <v>34.93</v>
          </cell>
          <cell r="AG363">
            <v>0.99</v>
          </cell>
          <cell r="AH363">
            <v>0.49</v>
          </cell>
          <cell r="AI363">
            <v>0.99</v>
          </cell>
          <cell r="AJ363">
            <v>0.49</v>
          </cell>
          <cell r="AK363">
            <v>0.99</v>
          </cell>
          <cell r="AL363">
            <v>921.21</v>
          </cell>
          <cell r="AM363">
            <v>82.03</v>
          </cell>
          <cell r="AN363">
            <v>11.23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</row>
        <row r="364">
          <cell r="E364">
            <v>5110.0200020000002</v>
          </cell>
          <cell r="F364" t="str">
            <v>01V1</v>
          </cell>
          <cell r="G364">
            <v>0.06</v>
          </cell>
          <cell r="H364" t="str">
            <v>PensionAccounting</v>
          </cell>
          <cell r="I364" t="str">
            <v>CP - Emerging Inactive</v>
          </cell>
          <cell r="J364">
            <v>2013</v>
          </cell>
          <cell r="K364" t="str">
            <v>CEG Qualified Plan</v>
          </cell>
          <cell r="L364">
            <v>2</v>
          </cell>
          <cell r="T364">
            <v>5008738</v>
          </cell>
          <cell r="U364">
            <v>1204644</v>
          </cell>
          <cell r="W364">
            <v>427608</v>
          </cell>
          <cell r="X364">
            <v>427608</v>
          </cell>
          <cell r="AO364">
            <v>22.84</v>
          </cell>
          <cell r="AP364">
            <v>64.14</v>
          </cell>
          <cell r="AQ364">
            <v>0</v>
          </cell>
          <cell r="AR364">
            <v>19.693999999999999</v>
          </cell>
          <cell r="AS364">
            <v>5.36</v>
          </cell>
          <cell r="AT364">
            <v>54.844000000000001</v>
          </cell>
          <cell r="AU364">
            <v>0</v>
          </cell>
          <cell r="AV364">
            <v>19.407</v>
          </cell>
          <cell r="AW364">
            <v>48.87</v>
          </cell>
          <cell r="AX364">
            <v>40.671999999999997</v>
          </cell>
          <cell r="AY364">
            <v>0</v>
          </cell>
          <cell r="AZ364">
            <v>40.889000000000003</v>
          </cell>
          <cell r="BA364">
            <v>0.86</v>
          </cell>
          <cell r="BB364">
            <v>51.893999999999998</v>
          </cell>
          <cell r="BC364">
            <v>0</v>
          </cell>
          <cell r="BD364">
            <v>31.984000000000002</v>
          </cell>
        </row>
        <row r="365">
          <cell r="E365">
            <v>5110.0202000000008</v>
          </cell>
          <cell r="F365" t="str">
            <v>01V1</v>
          </cell>
          <cell r="G365">
            <v>0.06</v>
          </cell>
          <cell r="H365" t="str">
            <v>PensionAccounting</v>
          </cell>
          <cell r="I365" t="str">
            <v>NE - Emerging Inactive</v>
          </cell>
          <cell r="J365">
            <v>2013</v>
          </cell>
          <cell r="K365" t="str">
            <v>CEG Qualified Plan</v>
          </cell>
          <cell r="L365">
            <v>2</v>
          </cell>
          <cell r="T365">
            <v>0</v>
          </cell>
          <cell r="U365">
            <v>0</v>
          </cell>
          <cell r="W365">
            <v>0</v>
          </cell>
          <cell r="X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</row>
        <row r="366">
          <cell r="E366">
            <v>5110.0250000000005</v>
          </cell>
          <cell r="F366" t="str">
            <v>01V1</v>
          </cell>
          <cell r="G366">
            <v>0.06</v>
          </cell>
          <cell r="H366" t="str">
            <v>PensionAccounting</v>
          </cell>
          <cell r="I366" t="str">
            <v>ALL</v>
          </cell>
          <cell r="J366">
            <v>2013</v>
          </cell>
          <cell r="K366" t="str">
            <v>CEG Qualified Plan</v>
          </cell>
          <cell r="L366">
            <v>2</v>
          </cell>
          <cell r="M366">
            <v>40884866</v>
          </cell>
          <cell r="N366">
            <v>30692086</v>
          </cell>
          <cell r="O366">
            <v>1328207</v>
          </cell>
          <cell r="P366">
            <v>25784887</v>
          </cell>
          <cell r="Q366">
            <v>1727939</v>
          </cell>
          <cell r="R366">
            <v>24159066</v>
          </cell>
          <cell r="S366">
            <v>2156840</v>
          </cell>
          <cell r="T366">
            <v>29624749</v>
          </cell>
          <cell r="U366">
            <v>9135110</v>
          </cell>
          <cell r="V366">
            <v>224655</v>
          </cell>
          <cell r="W366">
            <v>2763601</v>
          </cell>
          <cell r="X366">
            <v>2988256</v>
          </cell>
          <cell r="Y366">
            <v>499.03</v>
          </cell>
          <cell r="Z366">
            <v>36782240</v>
          </cell>
          <cell r="AA366">
            <v>269844625</v>
          </cell>
          <cell r="AB366">
            <v>10493436</v>
          </cell>
          <cell r="AC366">
            <v>134291712</v>
          </cell>
          <cell r="AD366">
            <v>343.99</v>
          </cell>
          <cell r="AE366">
            <v>0</v>
          </cell>
          <cell r="AF366">
            <v>43.62</v>
          </cell>
          <cell r="AG366">
            <v>9.7100000000000009</v>
          </cell>
          <cell r="AH366">
            <v>10.66</v>
          </cell>
          <cell r="AI366">
            <v>9.7100000000000009</v>
          </cell>
          <cell r="AJ366">
            <v>10.63</v>
          </cell>
          <cell r="AK366">
            <v>9.7100000000000009</v>
          </cell>
          <cell r="AL366">
            <v>4043.35</v>
          </cell>
          <cell r="AM366">
            <v>443.35</v>
          </cell>
          <cell r="AN366">
            <v>9.1199999999999992</v>
          </cell>
          <cell r="AO366">
            <v>206.94</v>
          </cell>
          <cell r="AP366">
            <v>68.010999999999996</v>
          </cell>
          <cell r="AQ366">
            <v>0</v>
          </cell>
          <cell r="AR366">
            <v>17.513000000000002</v>
          </cell>
          <cell r="AS366">
            <v>20.81</v>
          </cell>
          <cell r="AT366">
            <v>58.53</v>
          </cell>
          <cell r="AU366">
            <v>0</v>
          </cell>
          <cell r="AV366">
            <v>18.808</v>
          </cell>
          <cell r="AW366">
            <v>259.44</v>
          </cell>
          <cell r="AX366">
            <v>49.38</v>
          </cell>
          <cell r="AY366">
            <v>0</v>
          </cell>
          <cell r="AZ366">
            <v>32.917000000000002</v>
          </cell>
          <cell r="BA366">
            <v>10.64</v>
          </cell>
          <cell r="BB366">
            <v>63.976999999999997</v>
          </cell>
          <cell r="BC366">
            <v>0</v>
          </cell>
          <cell r="BD366">
            <v>21.706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</row>
        <row r="367">
          <cell r="E367">
            <v>5110.0302999999994</v>
          </cell>
          <cell r="F367" t="str">
            <v>01V1</v>
          </cell>
          <cell r="G367">
            <v>0.06</v>
          </cell>
          <cell r="H367" t="str">
            <v>PensionAccounting</v>
          </cell>
          <cell r="I367" t="str">
            <v>CP (Current Participant)</v>
          </cell>
          <cell r="J367">
            <v>2013</v>
          </cell>
          <cell r="K367" t="str">
            <v>CEG Qualified Plan</v>
          </cell>
          <cell r="L367">
            <v>3</v>
          </cell>
          <cell r="M367">
            <v>181237590</v>
          </cell>
          <cell r="N367">
            <v>96367346</v>
          </cell>
          <cell r="O367">
            <v>7142987</v>
          </cell>
          <cell r="P367">
            <v>82468825</v>
          </cell>
          <cell r="Q367">
            <v>6509961</v>
          </cell>
          <cell r="R367">
            <v>83874662</v>
          </cell>
          <cell r="S367">
            <v>7551870</v>
          </cell>
          <cell r="T367">
            <v>24931713</v>
          </cell>
          <cell r="U367">
            <v>2469643</v>
          </cell>
          <cell r="V367">
            <v>5402098</v>
          </cell>
          <cell r="W367">
            <v>2124984</v>
          </cell>
          <cell r="X367">
            <v>7527082</v>
          </cell>
          <cell r="Y367">
            <v>915.17</v>
          </cell>
          <cell r="Z367">
            <v>109441311</v>
          </cell>
          <cell r="AA367">
            <v>1258522806</v>
          </cell>
          <cell r="AB367">
            <v>84343025</v>
          </cell>
          <cell r="AC367">
            <v>881691541</v>
          </cell>
          <cell r="AD367">
            <v>832.79</v>
          </cell>
          <cell r="AE367">
            <v>0</v>
          </cell>
          <cell r="AF367">
            <v>43.23</v>
          </cell>
          <cell r="AG367">
            <v>10.8</v>
          </cell>
          <cell r="AH367">
            <v>11.2</v>
          </cell>
          <cell r="AI367">
            <v>10.8</v>
          </cell>
          <cell r="AJ367">
            <v>11.16</v>
          </cell>
          <cell r="AK367">
            <v>10.8</v>
          </cell>
          <cell r="AL367">
            <v>11729.92</v>
          </cell>
          <cell r="AM367">
            <v>900.93</v>
          </cell>
          <cell r="AN367">
            <v>13.02</v>
          </cell>
          <cell r="AO367">
            <v>76.47</v>
          </cell>
          <cell r="AP367">
            <v>63.304000000000002</v>
          </cell>
          <cell r="AQ367">
            <v>0</v>
          </cell>
          <cell r="AR367">
            <v>21.106999999999999</v>
          </cell>
          <cell r="AS367">
            <v>8.18</v>
          </cell>
          <cell r="AT367">
            <v>59.01</v>
          </cell>
          <cell r="AU367">
            <v>0</v>
          </cell>
          <cell r="AV367">
            <v>19.792999999999999</v>
          </cell>
          <cell r="AW367">
            <v>35.880000000000003</v>
          </cell>
          <cell r="AX367">
            <v>48.469000000000001</v>
          </cell>
          <cell r="AY367">
            <v>0</v>
          </cell>
          <cell r="AZ367">
            <v>34.284999999999997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E368">
            <v>5110.0300200000001</v>
          </cell>
          <cell r="F368" t="str">
            <v>01V1</v>
          </cell>
          <cell r="G368">
            <v>0.06</v>
          </cell>
          <cell r="H368" t="str">
            <v>PensionAccounting</v>
          </cell>
          <cell r="I368" t="str">
            <v>NE (New Entrant)</v>
          </cell>
          <cell r="J368">
            <v>2013</v>
          </cell>
          <cell r="K368" t="str">
            <v>CEG Qualified Plan</v>
          </cell>
          <cell r="L368">
            <v>3</v>
          </cell>
          <cell r="M368">
            <v>22648917</v>
          </cell>
          <cell r="N368">
            <v>1846192</v>
          </cell>
          <cell r="O368">
            <v>1507796</v>
          </cell>
          <cell r="P368">
            <v>1515290</v>
          </cell>
          <cell r="Q368">
            <v>1207394</v>
          </cell>
          <cell r="R368">
            <v>0</v>
          </cell>
          <cell r="S368">
            <v>0</v>
          </cell>
          <cell r="V368">
            <v>0</v>
          </cell>
          <cell r="X368">
            <v>0</v>
          </cell>
          <cell r="Y368">
            <v>317.83999999999997</v>
          </cell>
          <cell r="Z368">
            <v>26998586</v>
          </cell>
          <cell r="AA368">
            <v>292803465</v>
          </cell>
          <cell r="AB368">
            <v>2342337</v>
          </cell>
          <cell r="AC368">
            <v>279835725</v>
          </cell>
          <cell r="AD368">
            <v>0</v>
          </cell>
          <cell r="AE368">
            <v>0</v>
          </cell>
          <cell r="AF368">
            <v>35.11</v>
          </cell>
          <cell r="AG368">
            <v>1.1599999999999999</v>
          </cell>
          <cell r="AH368">
            <v>0.66</v>
          </cell>
          <cell r="AI368">
            <v>1.1599999999999999</v>
          </cell>
          <cell r="AJ368">
            <v>0.66</v>
          </cell>
          <cell r="AK368">
            <v>1.1599999999999999</v>
          </cell>
          <cell r="AL368">
            <v>4114.01</v>
          </cell>
          <cell r="AM368">
            <v>252.56</v>
          </cell>
          <cell r="AN368">
            <v>16.29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</row>
        <row r="369">
          <cell r="E369">
            <v>5110.0300029999999</v>
          </cell>
          <cell r="F369" t="str">
            <v>01V1</v>
          </cell>
          <cell r="G369">
            <v>0.06</v>
          </cell>
          <cell r="H369" t="str">
            <v>PensionAccounting</v>
          </cell>
          <cell r="I369" t="str">
            <v>CP - Emerging Inactive</v>
          </cell>
          <cell r="J369">
            <v>2013</v>
          </cell>
          <cell r="K369" t="str">
            <v>CEG Qualified Plan</v>
          </cell>
          <cell r="L369">
            <v>3</v>
          </cell>
          <cell r="T369">
            <v>4678087</v>
          </cell>
          <cell r="U369">
            <v>159114</v>
          </cell>
          <cell r="W369">
            <v>423487</v>
          </cell>
          <cell r="X369">
            <v>423487</v>
          </cell>
          <cell r="AO369">
            <v>7.74</v>
          </cell>
          <cell r="AP369">
            <v>63.127000000000002</v>
          </cell>
          <cell r="AQ369">
            <v>0</v>
          </cell>
          <cell r="AR369">
            <v>20.940999999999999</v>
          </cell>
          <cell r="AS369">
            <v>5.14</v>
          </cell>
          <cell r="AT369">
            <v>56.712000000000003</v>
          </cell>
          <cell r="AU369">
            <v>0</v>
          </cell>
          <cell r="AV369">
            <v>19.248999999999999</v>
          </cell>
          <cell r="AW369">
            <v>0.9</v>
          </cell>
          <cell r="AX369">
            <v>44.518999999999998</v>
          </cell>
          <cell r="AY369">
            <v>0</v>
          </cell>
          <cell r="AZ369">
            <v>37.933999999999997</v>
          </cell>
          <cell r="BA369">
            <v>0.21</v>
          </cell>
          <cell r="BB369">
            <v>58.302</v>
          </cell>
          <cell r="BC369">
            <v>0</v>
          </cell>
          <cell r="BD369">
            <v>25.593</v>
          </cell>
        </row>
        <row r="370">
          <cell r="E370">
            <v>5110.0302999999994</v>
          </cell>
          <cell r="F370" t="str">
            <v>01V1</v>
          </cell>
          <cell r="G370">
            <v>0.06</v>
          </cell>
          <cell r="H370" t="str">
            <v>PensionAccounting</v>
          </cell>
          <cell r="I370" t="str">
            <v>NE - Emerging Inactive</v>
          </cell>
          <cell r="J370">
            <v>2013</v>
          </cell>
          <cell r="K370" t="str">
            <v>CEG Qualified Plan</v>
          </cell>
          <cell r="L370">
            <v>3</v>
          </cell>
          <cell r="T370">
            <v>0</v>
          </cell>
          <cell r="U370">
            <v>0</v>
          </cell>
          <cell r="W370">
            <v>0</v>
          </cell>
          <cell r="X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</row>
        <row r="371">
          <cell r="E371">
            <v>5110.0349999999999</v>
          </cell>
          <cell r="F371" t="str">
            <v>01V1</v>
          </cell>
          <cell r="G371">
            <v>0.06</v>
          </cell>
          <cell r="H371" t="str">
            <v>PensionAccounting</v>
          </cell>
          <cell r="I371" t="str">
            <v>ALL</v>
          </cell>
          <cell r="J371">
            <v>2013</v>
          </cell>
          <cell r="K371" t="str">
            <v>CEG Qualified Plan</v>
          </cell>
          <cell r="L371">
            <v>3</v>
          </cell>
          <cell r="M371">
            <v>203886507</v>
          </cell>
          <cell r="N371">
            <v>98213538</v>
          </cell>
          <cell r="O371">
            <v>8650783</v>
          </cell>
          <cell r="P371">
            <v>83984115</v>
          </cell>
          <cell r="Q371">
            <v>7717355</v>
          </cell>
          <cell r="R371">
            <v>83874662</v>
          </cell>
          <cell r="S371">
            <v>7551870</v>
          </cell>
          <cell r="T371">
            <v>29609800</v>
          </cell>
          <cell r="U371">
            <v>2628757</v>
          </cell>
          <cell r="V371">
            <v>5402098</v>
          </cell>
          <cell r="W371">
            <v>2548471</v>
          </cell>
          <cell r="X371">
            <v>7950569</v>
          </cell>
          <cell r="Y371">
            <v>1233.01</v>
          </cell>
          <cell r="Z371">
            <v>136439897</v>
          </cell>
          <cell r="AA371">
            <v>1551326271</v>
          </cell>
          <cell r="AB371">
            <v>86685362</v>
          </cell>
          <cell r="AC371">
            <v>1161527266</v>
          </cell>
          <cell r="AD371">
            <v>832.79</v>
          </cell>
          <cell r="AE371">
            <v>0</v>
          </cell>
          <cell r="AF371">
            <v>41.14</v>
          </cell>
          <cell r="AG371">
            <v>8.32</v>
          </cell>
          <cell r="AH371">
            <v>8.48</v>
          </cell>
          <cell r="AI371">
            <v>8.32</v>
          </cell>
          <cell r="AJ371">
            <v>8.4499999999999993</v>
          </cell>
          <cell r="AK371">
            <v>8.32</v>
          </cell>
          <cell r="AL371">
            <v>15843.94</v>
          </cell>
          <cell r="AM371">
            <v>1153.49</v>
          </cell>
          <cell r="AN371">
            <v>13.74</v>
          </cell>
          <cell r="AO371">
            <v>84.21</v>
          </cell>
          <cell r="AP371">
            <v>63.287999999999997</v>
          </cell>
          <cell r="AQ371">
            <v>0</v>
          </cell>
          <cell r="AR371">
            <v>21.091000000000001</v>
          </cell>
          <cell r="AS371">
            <v>13.32</v>
          </cell>
          <cell r="AT371">
            <v>58.122999999999998</v>
          </cell>
          <cell r="AU371">
            <v>0</v>
          </cell>
          <cell r="AV371">
            <v>19.582999999999998</v>
          </cell>
          <cell r="AW371">
            <v>36.78</v>
          </cell>
          <cell r="AX371">
            <v>48.372</v>
          </cell>
          <cell r="AY371">
            <v>0</v>
          </cell>
          <cell r="AZ371">
            <v>34.374000000000002</v>
          </cell>
          <cell r="BA371">
            <v>0.21</v>
          </cell>
          <cell r="BB371">
            <v>58.302</v>
          </cell>
          <cell r="BC371">
            <v>0</v>
          </cell>
          <cell r="BD371">
            <v>25.593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</row>
        <row r="372">
          <cell r="E372">
            <v>5110.0403999999999</v>
          </cell>
          <cell r="F372" t="str">
            <v>01V1</v>
          </cell>
          <cell r="G372">
            <v>0.06</v>
          </cell>
          <cell r="H372" t="str">
            <v>PensionAccounting</v>
          </cell>
          <cell r="I372" t="str">
            <v>CP (Current Participant)</v>
          </cell>
          <cell r="J372">
            <v>2013</v>
          </cell>
          <cell r="K372" t="str">
            <v>CEG Qualified Plan</v>
          </cell>
          <cell r="L372">
            <v>4</v>
          </cell>
          <cell r="M372">
            <v>59212183</v>
          </cell>
          <cell r="N372">
            <v>34167137</v>
          </cell>
          <cell r="O372">
            <v>2468084</v>
          </cell>
          <cell r="P372">
            <v>29861305</v>
          </cell>
          <cell r="Q372">
            <v>2219047</v>
          </cell>
          <cell r="R372">
            <v>30334820</v>
          </cell>
          <cell r="S372">
            <v>2441182</v>
          </cell>
          <cell r="T372">
            <v>5627326</v>
          </cell>
          <cell r="U372">
            <v>1324613</v>
          </cell>
          <cell r="V372">
            <v>2451870</v>
          </cell>
          <cell r="W372">
            <v>483380</v>
          </cell>
          <cell r="X372">
            <v>2935250</v>
          </cell>
          <cell r="Y372">
            <v>255.22</v>
          </cell>
          <cell r="Z372">
            <v>43755018</v>
          </cell>
          <cell r="AA372">
            <v>463662959</v>
          </cell>
          <cell r="AB372">
            <v>31601779</v>
          </cell>
          <cell r="AC372">
            <v>381185423</v>
          </cell>
          <cell r="AD372">
            <v>240.88</v>
          </cell>
          <cell r="AE372">
            <v>0</v>
          </cell>
          <cell r="AF372">
            <v>41.36</v>
          </cell>
          <cell r="AG372">
            <v>10.130000000000001</v>
          </cell>
          <cell r="AH372">
            <v>10.63</v>
          </cell>
          <cell r="AI372">
            <v>10.130000000000001</v>
          </cell>
          <cell r="AJ372">
            <v>10.59</v>
          </cell>
          <cell r="AK372">
            <v>10.130000000000001</v>
          </cell>
          <cell r="AL372">
            <v>2448.7399999999998</v>
          </cell>
          <cell r="AM372">
            <v>252.2</v>
          </cell>
          <cell r="AN372">
            <v>9.7100000000000009</v>
          </cell>
          <cell r="AO372">
            <v>15.78</v>
          </cell>
          <cell r="AP372">
            <v>60.302</v>
          </cell>
          <cell r="AQ372">
            <v>0</v>
          </cell>
          <cell r="AR372">
            <v>23.2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17.940000000000001</v>
          </cell>
          <cell r="AX372">
            <v>46.13</v>
          </cell>
          <cell r="AY372">
            <v>0</v>
          </cell>
          <cell r="AZ372">
            <v>36.347999999999999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</row>
        <row r="373">
          <cell r="E373">
            <v>5110.0400200000004</v>
          </cell>
          <cell r="F373" t="str">
            <v>01V1</v>
          </cell>
          <cell r="G373">
            <v>0.06</v>
          </cell>
          <cell r="H373" t="str">
            <v>PensionAccounting</v>
          </cell>
          <cell r="I373" t="str">
            <v>NE (New Entrant)</v>
          </cell>
          <cell r="J373">
            <v>2013</v>
          </cell>
          <cell r="K373" t="str">
            <v>CEG Qualified Plan</v>
          </cell>
          <cell r="L373">
            <v>4</v>
          </cell>
          <cell r="M373">
            <v>3774772</v>
          </cell>
          <cell r="N373">
            <v>363641</v>
          </cell>
          <cell r="O373">
            <v>335485</v>
          </cell>
          <cell r="P373">
            <v>322373</v>
          </cell>
          <cell r="Q373">
            <v>291997</v>
          </cell>
          <cell r="R373">
            <v>0</v>
          </cell>
          <cell r="S373">
            <v>0</v>
          </cell>
          <cell r="V373">
            <v>0</v>
          </cell>
          <cell r="X373">
            <v>0</v>
          </cell>
          <cell r="Y373">
            <v>87.76</v>
          </cell>
          <cell r="Z373">
            <v>7444653</v>
          </cell>
          <cell r="AA373">
            <v>50882810</v>
          </cell>
          <cell r="AB373">
            <v>547057</v>
          </cell>
          <cell r="AC373">
            <v>77818892</v>
          </cell>
          <cell r="AD373">
            <v>0</v>
          </cell>
          <cell r="AE373">
            <v>0</v>
          </cell>
          <cell r="AF373">
            <v>34.909999999999997</v>
          </cell>
          <cell r="AG373">
            <v>0.97</v>
          </cell>
          <cell r="AH373">
            <v>0.47</v>
          </cell>
          <cell r="AI373">
            <v>0.97</v>
          </cell>
          <cell r="AJ373">
            <v>0.47</v>
          </cell>
          <cell r="AK373">
            <v>0.97</v>
          </cell>
          <cell r="AL373">
            <v>619.4</v>
          </cell>
          <cell r="AM373">
            <v>55.09</v>
          </cell>
          <cell r="AN373">
            <v>11.24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E374">
            <v>5110.0400040000004</v>
          </cell>
          <cell r="F374" t="str">
            <v>01V1</v>
          </cell>
          <cell r="G374">
            <v>0.06</v>
          </cell>
          <cell r="H374" t="str">
            <v>PensionAccounting</v>
          </cell>
          <cell r="I374" t="str">
            <v>CP - Emerging Inactive</v>
          </cell>
          <cell r="J374">
            <v>2013</v>
          </cell>
          <cell r="K374" t="str">
            <v>CEG Qualified Plan</v>
          </cell>
          <cell r="L374">
            <v>4</v>
          </cell>
          <cell r="T374">
            <v>1092649</v>
          </cell>
          <cell r="U374">
            <v>166522</v>
          </cell>
          <cell r="W374">
            <v>83830</v>
          </cell>
          <cell r="X374">
            <v>83830</v>
          </cell>
          <cell r="AO374">
            <v>1.1499999999999999</v>
          </cell>
          <cell r="AP374">
            <v>61.868000000000002</v>
          </cell>
          <cell r="AQ374">
            <v>0</v>
          </cell>
          <cell r="AR374">
            <v>21.773</v>
          </cell>
          <cell r="AS374">
            <v>1.1499999999999999</v>
          </cell>
          <cell r="AT374">
            <v>53.655999999999999</v>
          </cell>
          <cell r="AU374">
            <v>0</v>
          </cell>
          <cell r="AV374">
            <v>19.616</v>
          </cell>
          <cell r="AW374">
            <v>0.47</v>
          </cell>
          <cell r="AX374">
            <v>50.22</v>
          </cell>
          <cell r="AY374">
            <v>0</v>
          </cell>
          <cell r="AZ374">
            <v>31.532</v>
          </cell>
          <cell r="BA374">
            <v>0.04</v>
          </cell>
          <cell r="BB374">
            <v>56.389000000000003</v>
          </cell>
          <cell r="BC374">
            <v>0</v>
          </cell>
          <cell r="BD374">
            <v>27.547999999999998</v>
          </cell>
        </row>
        <row r="375">
          <cell r="E375">
            <v>5110.0403999999999</v>
          </cell>
          <cell r="F375" t="str">
            <v>01V1</v>
          </cell>
          <cell r="G375">
            <v>0.06</v>
          </cell>
          <cell r="H375" t="str">
            <v>PensionAccounting</v>
          </cell>
          <cell r="I375" t="str">
            <v>NE - Emerging Inactive</v>
          </cell>
          <cell r="J375">
            <v>2013</v>
          </cell>
          <cell r="K375" t="str">
            <v>CEG Qualified Plan</v>
          </cell>
          <cell r="L375">
            <v>4</v>
          </cell>
          <cell r="T375">
            <v>0</v>
          </cell>
          <cell r="U375">
            <v>0</v>
          </cell>
          <cell r="W375">
            <v>0</v>
          </cell>
          <cell r="X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</row>
        <row r="376">
          <cell r="E376">
            <v>5110.0450000000001</v>
          </cell>
          <cell r="F376" t="str">
            <v>01V1</v>
          </cell>
          <cell r="G376">
            <v>0.06</v>
          </cell>
          <cell r="H376" t="str">
            <v>PensionAccounting</v>
          </cell>
          <cell r="I376" t="str">
            <v>ALL</v>
          </cell>
          <cell r="J376">
            <v>2013</v>
          </cell>
          <cell r="K376" t="str">
            <v>CEG Qualified Plan</v>
          </cell>
          <cell r="L376">
            <v>4</v>
          </cell>
          <cell r="M376">
            <v>62986955</v>
          </cell>
          <cell r="N376">
            <v>34530778</v>
          </cell>
          <cell r="O376">
            <v>2803569</v>
          </cell>
          <cell r="P376">
            <v>30183678</v>
          </cell>
          <cell r="Q376">
            <v>2511044</v>
          </cell>
          <cell r="R376">
            <v>30334820</v>
          </cell>
          <cell r="S376">
            <v>2441182</v>
          </cell>
          <cell r="T376">
            <v>6719975</v>
          </cell>
          <cell r="U376">
            <v>1491135</v>
          </cell>
          <cell r="V376">
            <v>2451870</v>
          </cell>
          <cell r="W376">
            <v>567210</v>
          </cell>
          <cell r="X376">
            <v>3019080</v>
          </cell>
          <cell r="Y376">
            <v>342.98</v>
          </cell>
          <cell r="Z376">
            <v>51199671</v>
          </cell>
          <cell r="AA376">
            <v>514545769</v>
          </cell>
          <cell r="AB376">
            <v>32148836</v>
          </cell>
          <cell r="AC376">
            <v>459004315</v>
          </cell>
          <cell r="AD376">
            <v>240.88</v>
          </cell>
          <cell r="AE376">
            <v>0</v>
          </cell>
          <cell r="AF376">
            <v>39.71</v>
          </cell>
          <cell r="AG376">
            <v>7.78</v>
          </cell>
          <cell r="AH376">
            <v>8.0299999999999994</v>
          </cell>
          <cell r="AI376">
            <v>7.78</v>
          </cell>
          <cell r="AJ376">
            <v>8</v>
          </cell>
          <cell r="AK376">
            <v>7.78</v>
          </cell>
          <cell r="AL376">
            <v>3068.13</v>
          </cell>
          <cell r="AM376">
            <v>307.29000000000002</v>
          </cell>
          <cell r="AN376">
            <v>9.98</v>
          </cell>
          <cell r="AO376">
            <v>16.93</v>
          </cell>
          <cell r="AP376">
            <v>60.408000000000001</v>
          </cell>
          <cell r="AQ376">
            <v>0</v>
          </cell>
          <cell r="AR376">
            <v>23.103000000000002</v>
          </cell>
          <cell r="AS376">
            <v>1.1499999999999999</v>
          </cell>
          <cell r="AT376">
            <v>53.655999999999999</v>
          </cell>
          <cell r="AU376">
            <v>0</v>
          </cell>
          <cell r="AV376">
            <v>19.616</v>
          </cell>
          <cell r="AW376">
            <v>18.41</v>
          </cell>
          <cell r="AX376">
            <v>46.234999999999999</v>
          </cell>
          <cell r="AY376">
            <v>0</v>
          </cell>
          <cell r="AZ376">
            <v>36.225000000000001</v>
          </cell>
          <cell r="BA376">
            <v>0.04</v>
          </cell>
          <cell r="BB376">
            <v>56.389000000000003</v>
          </cell>
          <cell r="BC376">
            <v>0</v>
          </cell>
          <cell r="BD376">
            <v>27.547999999999998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</row>
        <row r="377">
          <cell r="E377">
            <v>5110.0505000000003</v>
          </cell>
          <cell r="F377" t="str">
            <v>01V1</v>
          </cell>
          <cell r="G377">
            <v>0.06</v>
          </cell>
          <cell r="H377" t="str">
            <v>PensionAccounting</v>
          </cell>
          <cell r="I377" t="str">
            <v>CP (Current Participant)</v>
          </cell>
          <cell r="J377">
            <v>2013</v>
          </cell>
          <cell r="K377" t="str">
            <v>CEG Qualified Plan</v>
          </cell>
          <cell r="L377">
            <v>5</v>
          </cell>
          <cell r="M377">
            <v>153390032</v>
          </cell>
          <cell r="N377">
            <v>117697831</v>
          </cell>
          <cell r="O377">
            <v>4072099</v>
          </cell>
          <cell r="P377">
            <v>100353964</v>
          </cell>
          <cell r="Q377">
            <v>5438722</v>
          </cell>
          <cell r="R377">
            <v>100967916</v>
          </cell>
          <cell r="S377">
            <v>5713385</v>
          </cell>
          <cell r="T377">
            <v>38093300</v>
          </cell>
          <cell r="U377">
            <v>2002999</v>
          </cell>
          <cell r="V377">
            <v>6058568</v>
          </cell>
          <cell r="W377">
            <v>3057963</v>
          </cell>
          <cell r="X377">
            <v>9116531</v>
          </cell>
          <cell r="Y377">
            <v>659.67</v>
          </cell>
          <cell r="Z377">
            <v>60578735</v>
          </cell>
          <cell r="AA377">
            <v>511651016</v>
          </cell>
          <cell r="AB377">
            <v>72217135</v>
          </cell>
          <cell r="AC377">
            <v>365992354</v>
          </cell>
          <cell r="AD377">
            <v>652.16999999999996</v>
          </cell>
          <cell r="AE377">
            <v>0</v>
          </cell>
          <cell r="AF377">
            <v>48.81</v>
          </cell>
          <cell r="AG377">
            <v>20.07</v>
          </cell>
          <cell r="AH377">
            <v>20.38</v>
          </cell>
          <cell r="AI377">
            <v>20.07</v>
          </cell>
          <cell r="AJ377">
            <v>20.34</v>
          </cell>
          <cell r="AK377">
            <v>20.07</v>
          </cell>
          <cell r="AL377">
            <v>6539.61</v>
          </cell>
          <cell r="AM377">
            <v>652.47</v>
          </cell>
          <cell r="AN377">
            <v>10.02</v>
          </cell>
          <cell r="AO377">
            <v>131.94999999999999</v>
          </cell>
          <cell r="AP377">
            <v>66.572000000000003</v>
          </cell>
          <cell r="AQ377">
            <v>0</v>
          </cell>
          <cell r="AR377">
            <v>17.550999999999998</v>
          </cell>
          <cell r="AS377">
            <v>28.05</v>
          </cell>
          <cell r="AT377">
            <v>60.305999999999997</v>
          </cell>
          <cell r="AU377">
            <v>0</v>
          </cell>
          <cell r="AV377">
            <v>18.260000000000002</v>
          </cell>
          <cell r="AW377">
            <v>27.81</v>
          </cell>
          <cell r="AX377">
            <v>52.212000000000003</v>
          </cell>
          <cell r="AY377">
            <v>0</v>
          </cell>
          <cell r="AZ377">
            <v>30.149000000000001</v>
          </cell>
          <cell r="BA377">
            <v>8.9</v>
          </cell>
          <cell r="BB377">
            <v>59.509</v>
          </cell>
          <cell r="BC377">
            <v>0</v>
          </cell>
          <cell r="BD377">
            <v>25.315000000000001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</row>
        <row r="378">
          <cell r="E378">
            <v>5110.0500200000006</v>
          </cell>
          <cell r="F378" t="str">
            <v>01V1</v>
          </cell>
          <cell r="G378">
            <v>0.06</v>
          </cell>
          <cell r="H378" t="str">
            <v>PensionAccounting</v>
          </cell>
          <cell r="I378" t="str">
            <v>NE (New Entrant)</v>
          </cell>
          <cell r="J378">
            <v>2013</v>
          </cell>
          <cell r="K378" t="str">
            <v>CEG Qualified Plan</v>
          </cell>
          <cell r="L378">
            <v>5</v>
          </cell>
          <cell r="M378">
            <v>5930777</v>
          </cell>
          <cell r="N378">
            <v>379380</v>
          </cell>
          <cell r="O378">
            <v>395970</v>
          </cell>
          <cell r="P378">
            <v>312674</v>
          </cell>
          <cell r="Q378">
            <v>318222</v>
          </cell>
          <cell r="R378">
            <v>0</v>
          </cell>
          <cell r="S378">
            <v>0</v>
          </cell>
          <cell r="V378">
            <v>0</v>
          </cell>
          <cell r="X378">
            <v>0</v>
          </cell>
          <cell r="Y378">
            <v>86.34</v>
          </cell>
          <cell r="Z378">
            <v>7316464</v>
          </cell>
          <cell r="AA378">
            <v>78691896</v>
          </cell>
          <cell r="AB378">
            <v>493092</v>
          </cell>
          <cell r="AC378">
            <v>76962910</v>
          </cell>
          <cell r="AD378">
            <v>0</v>
          </cell>
          <cell r="AE378">
            <v>0</v>
          </cell>
          <cell r="AF378">
            <v>34.75</v>
          </cell>
          <cell r="AG378">
            <v>0.9</v>
          </cell>
          <cell r="AH378">
            <v>0.4</v>
          </cell>
          <cell r="AI378">
            <v>0.9</v>
          </cell>
          <cell r="AJ378">
            <v>0.4</v>
          </cell>
          <cell r="AK378">
            <v>0.9</v>
          </cell>
          <cell r="AL378">
            <v>1100.0899999999999</v>
          </cell>
          <cell r="AM378">
            <v>66.47</v>
          </cell>
          <cell r="AN378">
            <v>16.55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</row>
        <row r="379">
          <cell r="E379">
            <v>5110.0500050000001</v>
          </cell>
          <cell r="F379" t="str">
            <v>01V1</v>
          </cell>
          <cell r="G379">
            <v>0.06</v>
          </cell>
          <cell r="H379" t="str">
            <v>PensionAccounting</v>
          </cell>
          <cell r="I379" t="str">
            <v>CP - Emerging Inactive</v>
          </cell>
          <cell r="J379">
            <v>2013</v>
          </cell>
          <cell r="K379" t="str">
            <v>CEG Qualified Plan</v>
          </cell>
          <cell r="L379">
            <v>5</v>
          </cell>
          <cell r="T379">
            <v>11452478</v>
          </cell>
          <cell r="U379">
            <v>549520</v>
          </cell>
          <cell r="W379">
            <v>1012174</v>
          </cell>
          <cell r="X379">
            <v>1012174</v>
          </cell>
          <cell r="AO379">
            <v>21.87</v>
          </cell>
          <cell r="AP379">
            <v>62.686</v>
          </cell>
          <cell r="AQ379">
            <v>0</v>
          </cell>
          <cell r="AR379">
            <v>20.689</v>
          </cell>
          <cell r="AS379">
            <v>11.28</v>
          </cell>
          <cell r="AT379">
            <v>57.146000000000001</v>
          </cell>
          <cell r="AU379">
            <v>0</v>
          </cell>
          <cell r="AV379">
            <v>18.704999999999998</v>
          </cell>
          <cell r="AW379">
            <v>2.75</v>
          </cell>
          <cell r="AX379">
            <v>50.183</v>
          </cell>
          <cell r="AY379">
            <v>0</v>
          </cell>
          <cell r="AZ379">
            <v>31.687999999999999</v>
          </cell>
          <cell r="BA379">
            <v>0.72</v>
          </cell>
          <cell r="BB379">
            <v>55.444000000000003</v>
          </cell>
          <cell r="BC379">
            <v>0</v>
          </cell>
          <cell r="BD379">
            <v>28.698</v>
          </cell>
        </row>
        <row r="380">
          <cell r="E380">
            <v>5110.0505000000003</v>
          </cell>
          <cell r="F380" t="str">
            <v>01V1</v>
          </cell>
          <cell r="G380">
            <v>0.06</v>
          </cell>
          <cell r="H380" t="str">
            <v>PensionAccounting</v>
          </cell>
          <cell r="I380" t="str">
            <v>NE - Emerging Inactive</v>
          </cell>
          <cell r="J380">
            <v>2013</v>
          </cell>
          <cell r="K380" t="str">
            <v>CEG Qualified Plan</v>
          </cell>
          <cell r="L380">
            <v>5</v>
          </cell>
          <cell r="T380">
            <v>0</v>
          </cell>
          <cell r="U380">
            <v>0</v>
          </cell>
          <cell r="W380">
            <v>0</v>
          </cell>
          <cell r="X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</row>
        <row r="381">
          <cell r="E381">
            <v>5110.0550000000003</v>
          </cell>
          <cell r="F381" t="str">
            <v>01V1</v>
          </cell>
          <cell r="G381">
            <v>0.06</v>
          </cell>
          <cell r="H381" t="str">
            <v>PensionAccounting</v>
          </cell>
          <cell r="I381" t="str">
            <v>ALL</v>
          </cell>
          <cell r="J381">
            <v>2013</v>
          </cell>
          <cell r="K381" t="str">
            <v>CEG Qualified Plan</v>
          </cell>
          <cell r="L381">
            <v>5</v>
          </cell>
          <cell r="M381">
            <v>159320809</v>
          </cell>
          <cell r="N381">
            <v>118077211</v>
          </cell>
          <cell r="O381">
            <v>4468069</v>
          </cell>
          <cell r="P381">
            <v>100666638</v>
          </cell>
          <cell r="Q381">
            <v>5756944</v>
          </cell>
          <cell r="R381">
            <v>100967916</v>
          </cell>
          <cell r="S381">
            <v>5713385</v>
          </cell>
          <cell r="T381">
            <v>49545778</v>
          </cell>
          <cell r="U381">
            <v>2552519</v>
          </cell>
          <cell r="V381">
            <v>6058568</v>
          </cell>
          <cell r="W381">
            <v>4070137</v>
          </cell>
          <cell r="X381">
            <v>10128705</v>
          </cell>
          <cell r="Y381">
            <v>746.01</v>
          </cell>
          <cell r="Z381">
            <v>67895199</v>
          </cell>
          <cell r="AA381">
            <v>590342912</v>
          </cell>
          <cell r="AB381">
            <v>72710227</v>
          </cell>
          <cell r="AC381">
            <v>442955264</v>
          </cell>
          <cell r="AD381">
            <v>652.16999999999996</v>
          </cell>
          <cell r="AE381">
            <v>0</v>
          </cell>
          <cell r="AF381">
            <v>47.18</v>
          </cell>
          <cell r="AG381">
            <v>17.850000000000001</v>
          </cell>
          <cell r="AH381">
            <v>18.07</v>
          </cell>
          <cell r="AI381">
            <v>17.850000000000001</v>
          </cell>
          <cell r="AJ381">
            <v>18.04</v>
          </cell>
          <cell r="AK381">
            <v>17.850000000000001</v>
          </cell>
          <cell r="AL381">
            <v>7639.7</v>
          </cell>
          <cell r="AM381">
            <v>718.94</v>
          </cell>
          <cell r="AN381">
            <v>10.63</v>
          </cell>
          <cell r="AO381">
            <v>153.82</v>
          </cell>
          <cell r="AP381">
            <v>66.019000000000005</v>
          </cell>
          <cell r="AQ381">
            <v>0</v>
          </cell>
          <cell r="AR381">
            <v>17.997</v>
          </cell>
          <cell r="AS381">
            <v>39.33</v>
          </cell>
          <cell r="AT381">
            <v>59.4</v>
          </cell>
          <cell r="AU381">
            <v>0</v>
          </cell>
          <cell r="AV381">
            <v>18.387</v>
          </cell>
          <cell r="AW381">
            <v>30.56</v>
          </cell>
          <cell r="AX381">
            <v>52.029000000000003</v>
          </cell>
          <cell r="AY381">
            <v>0</v>
          </cell>
          <cell r="AZ381">
            <v>30.288</v>
          </cell>
          <cell r="BA381">
            <v>9.6199999999999992</v>
          </cell>
          <cell r="BB381">
            <v>59.206000000000003</v>
          </cell>
          <cell r="BC381">
            <v>0</v>
          </cell>
          <cell r="BD381">
            <v>25.568000000000001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</row>
        <row r="382">
          <cell r="E382">
            <v>5110.0606000000007</v>
          </cell>
          <cell r="F382" t="str">
            <v>01V1</v>
          </cell>
          <cell r="G382">
            <v>0.06</v>
          </cell>
          <cell r="H382" t="str">
            <v>PensionAccounting</v>
          </cell>
          <cell r="I382" t="str">
            <v>CP (Current Participant)</v>
          </cell>
          <cell r="J382">
            <v>2013</v>
          </cell>
          <cell r="K382" t="str">
            <v>CEG Qualified Plan</v>
          </cell>
          <cell r="L382">
            <v>6</v>
          </cell>
          <cell r="M382">
            <v>18909758</v>
          </cell>
          <cell r="N382">
            <v>11576071</v>
          </cell>
          <cell r="O382">
            <v>991630</v>
          </cell>
          <cell r="P382">
            <v>10516540</v>
          </cell>
          <cell r="Q382">
            <v>1038599</v>
          </cell>
          <cell r="R382">
            <v>10256412</v>
          </cell>
          <cell r="S382">
            <v>1544296</v>
          </cell>
          <cell r="T382">
            <v>5150769</v>
          </cell>
          <cell r="U382">
            <v>492226</v>
          </cell>
          <cell r="V382">
            <v>887492</v>
          </cell>
          <cell r="W382">
            <v>466277</v>
          </cell>
          <cell r="X382">
            <v>1353769</v>
          </cell>
          <cell r="Y382">
            <v>111.12</v>
          </cell>
          <cell r="Z382">
            <v>12728250</v>
          </cell>
          <cell r="AA382">
            <v>91050436</v>
          </cell>
          <cell r="AB382">
            <v>9614158</v>
          </cell>
          <cell r="AC382">
            <v>75119714</v>
          </cell>
          <cell r="AD382">
            <v>76.08</v>
          </cell>
          <cell r="AE382">
            <v>0</v>
          </cell>
          <cell r="AF382">
            <v>47.44</v>
          </cell>
          <cell r="AG382">
            <v>8</v>
          </cell>
          <cell r="AH382">
            <v>8.9</v>
          </cell>
          <cell r="AI382">
            <v>8</v>
          </cell>
          <cell r="AJ382">
            <v>8.8699999999999992</v>
          </cell>
          <cell r="AK382">
            <v>8</v>
          </cell>
          <cell r="AL382">
            <v>893.47</v>
          </cell>
          <cell r="AM382">
            <v>105.39</v>
          </cell>
          <cell r="AN382">
            <v>8.48</v>
          </cell>
          <cell r="AO382">
            <v>10.7</v>
          </cell>
          <cell r="AP382">
            <v>67.905000000000001</v>
          </cell>
          <cell r="AQ382">
            <v>0</v>
          </cell>
          <cell r="AR382">
            <v>16.844999999999999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7.95</v>
          </cell>
          <cell r="AX382">
            <v>48.216000000000001</v>
          </cell>
          <cell r="AY382">
            <v>0</v>
          </cell>
          <cell r="AZ382">
            <v>33.837000000000003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</row>
        <row r="383">
          <cell r="E383">
            <v>5110.0600200000008</v>
          </cell>
          <cell r="F383" t="str">
            <v>01V1</v>
          </cell>
          <cell r="G383">
            <v>0.06</v>
          </cell>
          <cell r="H383" t="str">
            <v>PensionAccounting</v>
          </cell>
          <cell r="I383" t="str">
            <v>NE (New Entrant)</v>
          </cell>
          <cell r="J383">
            <v>2013</v>
          </cell>
          <cell r="K383" t="str">
            <v>CEG Qualified Plan</v>
          </cell>
          <cell r="L383">
            <v>6</v>
          </cell>
          <cell r="M383">
            <v>2019915</v>
          </cell>
          <cell r="N383">
            <v>195946</v>
          </cell>
          <cell r="O383">
            <v>179500</v>
          </cell>
          <cell r="P383">
            <v>173698</v>
          </cell>
          <cell r="Q383">
            <v>156213</v>
          </cell>
          <cell r="R383">
            <v>0</v>
          </cell>
          <cell r="S383">
            <v>0</v>
          </cell>
          <cell r="V383">
            <v>0</v>
          </cell>
          <cell r="X383">
            <v>0</v>
          </cell>
          <cell r="Y383">
            <v>46.9</v>
          </cell>
          <cell r="Z383">
            <v>3979161</v>
          </cell>
          <cell r="AA383">
            <v>27192799</v>
          </cell>
          <cell r="AB383">
            <v>294298</v>
          </cell>
          <cell r="AC383">
            <v>41526133</v>
          </cell>
          <cell r="AD383">
            <v>0</v>
          </cell>
          <cell r="AE383">
            <v>0</v>
          </cell>
          <cell r="AF383">
            <v>34.92</v>
          </cell>
          <cell r="AG383">
            <v>0.98</v>
          </cell>
          <cell r="AH383">
            <v>0.48</v>
          </cell>
          <cell r="AI383">
            <v>0.98</v>
          </cell>
          <cell r="AJ383">
            <v>0.48</v>
          </cell>
          <cell r="AK383">
            <v>0.98</v>
          </cell>
          <cell r="AL383">
            <v>331.17</v>
          </cell>
          <cell r="AM383">
            <v>29.47</v>
          </cell>
          <cell r="AN383">
            <v>11.24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</row>
        <row r="384">
          <cell r="E384">
            <v>5110.0600060000006</v>
          </cell>
          <cell r="F384" t="str">
            <v>01V1</v>
          </cell>
          <cell r="G384">
            <v>0.06</v>
          </cell>
          <cell r="H384" t="str">
            <v>PensionAccounting</v>
          </cell>
          <cell r="I384" t="str">
            <v>CP - Emerging Inactive</v>
          </cell>
          <cell r="J384">
            <v>2013</v>
          </cell>
          <cell r="K384" t="str">
            <v>CEG Qualified Plan</v>
          </cell>
          <cell r="L384">
            <v>6</v>
          </cell>
          <cell r="T384">
            <v>544652</v>
          </cell>
          <cell r="U384">
            <v>17144</v>
          </cell>
          <cell r="W384">
            <v>54222</v>
          </cell>
          <cell r="X384">
            <v>54222</v>
          </cell>
          <cell r="AO384">
            <v>0.82</v>
          </cell>
          <cell r="AP384">
            <v>62.055999999999997</v>
          </cell>
          <cell r="AQ384">
            <v>0</v>
          </cell>
          <cell r="AR384">
            <v>21.457999999999998</v>
          </cell>
          <cell r="AS384">
            <v>0.56999999999999995</v>
          </cell>
          <cell r="AT384">
            <v>56.101999999999997</v>
          </cell>
          <cell r="AU384">
            <v>0</v>
          </cell>
          <cell r="AV384">
            <v>19.277000000000001</v>
          </cell>
          <cell r="AW384">
            <v>0.06</v>
          </cell>
          <cell r="AX384">
            <v>54</v>
          </cell>
          <cell r="AY384">
            <v>0</v>
          </cell>
          <cell r="AZ384">
            <v>28.148</v>
          </cell>
          <cell r="BA384">
            <v>0.03</v>
          </cell>
          <cell r="BB384">
            <v>58.470999999999997</v>
          </cell>
          <cell r="BC384">
            <v>0</v>
          </cell>
          <cell r="BD384">
            <v>25.745999999999999</v>
          </cell>
        </row>
        <row r="385">
          <cell r="E385">
            <v>5110.0606000000007</v>
          </cell>
          <cell r="F385" t="str">
            <v>01V1</v>
          </cell>
          <cell r="G385">
            <v>0.06</v>
          </cell>
          <cell r="H385" t="str">
            <v>PensionAccounting</v>
          </cell>
          <cell r="I385" t="str">
            <v>NE - Emerging Inactive</v>
          </cell>
          <cell r="J385">
            <v>2013</v>
          </cell>
          <cell r="K385" t="str">
            <v>CEG Qualified Plan</v>
          </cell>
          <cell r="L385">
            <v>6</v>
          </cell>
          <cell r="T385">
            <v>0</v>
          </cell>
          <cell r="U385">
            <v>0</v>
          </cell>
          <cell r="W385">
            <v>0</v>
          </cell>
          <cell r="X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</row>
        <row r="386">
          <cell r="E386">
            <v>5110.0650000000005</v>
          </cell>
          <cell r="F386" t="str">
            <v>01V1</v>
          </cell>
          <cell r="G386">
            <v>0.06</v>
          </cell>
          <cell r="H386" t="str">
            <v>PensionAccounting</v>
          </cell>
          <cell r="I386" t="str">
            <v>ALL</v>
          </cell>
          <cell r="J386">
            <v>2013</v>
          </cell>
          <cell r="K386" t="str">
            <v>CEG Qualified Plan</v>
          </cell>
          <cell r="L386">
            <v>6</v>
          </cell>
          <cell r="M386">
            <v>20929673</v>
          </cell>
          <cell r="N386">
            <v>11772017</v>
          </cell>
          <cell r="O386">
            <v>1171130</v>
          </cell>
          <cell r="P386">
            <v>10690238</v>
          </cell>
          <cell r="Q386">
            <v>1194812</v>
          </cell>
          <cell r="R386">
            <v>10256412</v>
          </cell>
          <cell r="S386">
            <v>1544296</v>
          </cell>
          <cell r="T386">
            <v>5695421</v>
          </cell>
          <cell r="U386">
            <v>509370</v>
          </cell>
          <cell r="V386">
            <v>887492</v>
          </cell>
          <cell r="W386">
            <v>520499</v>
          </cell>
          <cell r="X386">
            <v>1407991</v>
          </cell>
          <cell r="Y386">
            <v>158.02000000000001</v>
          </cell>
          <cell r="Z386">
            <v>16707411</v>
          </cell>
          <cell r="AA386">
            <v>118243235</v>
          </cell>
          <cell r="AB386">
            <v>9908456</v>
          </cell>
          <cell r="AC386">
            <v>116645847</v>
          </cell>
          <cell r="AD386">
            <v>76.08</v>
          </cell>
          <cell r="AE386">
            <v>0</v>
          </cell>
          <cell r="AF386">
            <v>43.72</v>
          </cell>
          <cell r="AG386">
            <v>5.92</v>
          </cell>
          <cell r="AH386">
            <v>6.4</v>
          </cell>
          <cell r="AI386">
            <v>5.92</v>
          </cell>
          <cell r="AJ386">
            <v>6.38</v>
          </cell>
          <cell r="AK386">
            <v>5.92</v>
          </cell>
          <cell r="AL386">
            <v>1224.6500000000001</v>
          </cell>
          <cell r="AM386">
            <v>134.86000000000001</v>
          </cell>
          <cell r="AN386">
            <v>9.08</v>
          </cell>
          <cell r="AO386">
            <v>11.52</v>
          </cell>
          <cell r="AP386">
            <v>67.489000000000004</v>
          </cell>
          <cell r="AQ386">
            <v>0</v>
          </cell>
          <cell r="AR386">
            <v>17.172999999999998</v>
          </cell>
          <cell r="AS386">
            <v>0.56999999999999995</v>
          </cell>
          <cell r="AT386">
            <v>56.101999999999997</v>
          </cell>
          <cell r="AU386">
            <v>0</v>
          </cell>
          <cell r="AV386">
            <v>19.277000000000001</v>
          </cell>
          <cell r="AW386">
            <v>8.01</v>
          </cell>
          <cell r="AX386">
            <v>48.261000000000003</v>
          </cell>
          <cell r="AY386">
            <v>0</v>
          </cell>
          <cell r="AZ386">
            <v>33.792999999999999</v>
          </cell>
          <cell r="BA386">
            <v>0.03</v>
          </cell>
          <cell r="BB386">
            <v>58.470999999999997</v>
          </cell>
          <cell r="BC386">
            <v>0</v>
          </cell>
          <cell r="BD386">
            <v>25.745999999999999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</row>
        <row r="387">
          <cell r="E387">
            <v>5110.0909000000001</v>
          </cell>
          <cell r="F387" t="str">
            <v>01V1</v>
          </cell>
          <cell r="G387">
            <v>0.06</v>
          </cell>
          <cell r="H387" t="str">
            <v>PensionAccounting</v>
          </cell>
          <cell r="I387" t="str">
            <v>CP (Current Participant)</v>
          </cell>
          <cell r="J387">
            <v>2013</v>
          </cell>
          <cell r="K387" t="str">
            <v>CEG Qualified Plan</v>
          </cell>
          <cell r="L387">
            <v>9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</row>
        <row r="388">
          <cell r="E388">
            <v>5110.0900200000005</v>
          </cell>
          <cell r="F388" t="str">
            <v>01V1</v>
          </cell>
          <cell r="G388">
            <v>0.06</v>
          </cell>
          <cell r="H388" t="str">
            <v>PensionAccounting</v>
          </cell>
          <cell r="I388" t="str">
            <v>NE (New Entrant)</v>
          </cell>
          <cell r="J388">
            <v>2013</v>
          </cell>
          <cell r="K388" t="str">
            <v>CEG Qualified Plan</v>
          </cell>
          <cell r="L388">
            <v>9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V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E389">
            <v>5110.0900090000005</v>
          </cell>
          <cell r="F389" t="str">
            <v>01V1</v>
          </cell>
          <cell r="G389">
            <v>0.06</v>
          </cell>
          <cell r="H389" t="str">
            <v>PensionAccounting</v>
          </cell>
          <cell r="I389" t="str">
            <v>CP - Emerging Inactive</v>
          </cell>
          <cell r="J389">
            <v>2013</v>
          </cell>
          <cell r="K389" t="str">
            <v>CEG Qualified Plan</v>
          </cell>
          <cell r="L389">
            <v>9</v>
          </cell>
          <cell r="T389">
            <v>0</v>
          </cell>
          <cell r="U389">
            <v>0</v>
          </cell>
          <cell r="W389">
            <v>0</v>
          </cell>
          <cell r="X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</row>
        <row r="390">
          <cell r="E390">
            <v>5110.0909000000001</v>
          </cell>
          <cell r="F390" t="str">
            <v>01V1</v>
          </cell>
          <cell r="G390">
            <v>0.06</v>
          </cell>
          <cell r="H390" t="str">
            <v>PensionAccounting</v>
          </cell>
          <cell r="I390" t="str">
            <v>NE - Emerging Inactive</v>
          </cell>
          <cell r="J390">
            <v>2013</v>
          </cell>
          <cell r="K390" t="str">
            <v>CEG Qualified Plan</v>
          </cell>
          <cell r="L390">
            <v>9</v>
          </cell>
          <cell r="T390">
            <v>0</v>
          </cell>
          <cell r="U390">
            <v>0</v>
          </cell>
          <cell r="W390">
            <v>0</v>
          </cell>
          <cell r="X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</row>
        <row r="391">
          <cell r="E391">
            <v>5110.0950000000003</v>
          </cell>
          <cell r="F391" t="str">
            <v>01V1</v>
          </cell>
          <cell r="G391">
            <v>0.06</v>
          </cell>
          <cell r="H391" t="str">
            <v>PensionAccounting</v>
          </cell>
          <cell r="I391" t="str">
            <v>ALL</v>
          </cell>
          <cell r="J391">
            <v>2013</v>
          </cell>
          <cell r="K391" t="str">
            <v>CEG Qualified Plan</v>
          </cell>
          <cell r="L391">
            <v>9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</row>
        <row r="392">
          <cell r="E392">
            <v>5110.1010000000006</v>
          </cell>
          <cell r="F392" t="str">
            <v>01V1</v>
          </cell>
          <cell r="G392">
            <v>0.06</v>
          </cell>
          <cell r="H392" t="str">
            <v>PensionAccounting</v>
          </cell>
          <cell r="I392" t="str">
            <v>CP (Current Participant)</v>
          </cell>
          <cell r="J392">
            <v>2013</v>
          </cell>
          <cell r="K392" t="str">
            <v>CEG Qualified Plan</v>
          </cell>
          <cell r="L392">
            <v>10</v>
          </cell>
          <cell r="M392">
            <v>23298275</v>
          </cell>
          <cell r="N392">
            <v>13087520</v>
          </cell>
          <cell r="O392">
            <v>1344893</v>
          </cell>
          <cell r="P392">
            <v>11829940</v>
          </cell>
          <cell r="Q392">
            <v>1372078</v>
          </cell>
          <cell r="R392">
            <v>12105158</v>
          </cell>
          <cell r="S392">
            <v>1474532</v>
          </cell>
          <cell r="T392">
            <v>611494</v>
          </cell>
          <cell r="U392">
            <v>540778</v>
          </cell>
          <cell r="V392">
            <v>1329800</v>
          </cell>
          <cell r="W392">
            <v>43444</v>
          </cell>
          <cell r="X392">
            <v>1373244</v>
          </cell>
          <cell r="Y392">
            <v>199.6</v>
          </cell>
          <cell r="Z392">
            <v>16940248</v>
          </cell>
          <cell r="AA392">
            <v>123206383</v>
          </cell>
          <cell r="AB392">
            <v>13781365</v>
          </cell>
          <cell r="AC392">
            <v>106851271</v>
          </cell>
          <cell r="AD392">
            <v>193.25</v>
          </cell>
          <cell r="AE392">
            <v>0</v>
          </cell>
          <cell r="AF392">
            <v>47.63</v>
          </cell>
          <cell r="AG392">
            <v>8.27</v>
          </cell>
          <cell r="AH392">
            <v>12.81</v>
          </cell>
          <cell r="AI392">
            <v>8.27</v>
          </cell>
          <cell r="AJ392">
            <v>12.77</v>
          </cell>
          <cell r="AK392">
            <v>8.27</v>
          </cell>
          <cell r="AL392">
            <v>1660.88</v>
          </cell>
          <cell r="AM392">
            <v>195.51</v>
          </cell>
          <cell r="AN392">
            <v>8.5</v>
          </cell>
          <cell r="AO392">
            <v>6.91</v>
          </cell>
          <cell r="AP392">
            <v>55.122</v>
          </cell>
          <cell r="AQ392">
            <v>0</v>
          </cell>
          <cell r="AR392">
            <v>27.585000000000001</v>
          </cell>
          <cell r="AS392">
            <v>5.5</v>
          </cell>
          <cell r="AT392">
            <v>54.506999999999998</v>
          </cell>
          <cell r="AU392">
            <v>0</v>
          </cell>
          <cell r="AV392">
            <v>19.408000000000001</v>
          </cell>
          <cell r="AW392">
            <v>17.89</v>
          </cell>
          <cell r="AX392">
            <v>49.115000000000002</v>
          </cell>
          <cell r="AY392">
            <v>0</v>
          </cell>
          <cell r="AZ392">
            <v>32.874000000000002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</row>
        <row r="393">
          <cell r="E393">
            <v>5110.1000200000008</v>
          </cell>
          <cell r="F393" t="str">
            <v>01V1</v>
          </cell>
          <cell r="G393">
            <v>0.06</v>
          </cell>
          <cell r="H393" t="str">
            <v>PensionAccounting</v>
          </cell>
          <cell r="I393" t="str">
            <v>NE (New Entrant)</v>
          </cell>
          <cell r="J393">
            <v>2013</v>
          </cell>
          <cell r="K393" t="str">
            <v>CEG Qualified Plan</v>
          </cell>
          <cell r="L393">
            <v>10</v>
          </cell>
          <cell r="M393">
            <v>849123</v>
          </cell>
          <cell r="N393">
            <v>116502</v>
          </cell>
          <cell r="O393">
            <v>75274</v>
          </cell>
          <cell r="P393">
            <v>103110</v>
          </cell>
          <cell r="Q393">
            <v>65333</v>
          </cell>
          <cell r="R393">
            <v>0</v>
          </cell>
          <cell r="S393">
            <v>0</v>
          </cell>
          <cell r="V393">
            <v>0</v>
          </cell>
          <cell r="X393">
            <v>0</v>
          </cell>
          <cell r="Y393">
            <v>16.55</v>
          </cell>
          <cell r="Z393">
            <v>1423020</v>
          </cell>
          <cell r="AA393">
            <v>10429272</v>
          </cell>
          <cell r="AB393">
            <v>162717</v>
          </cell>
          <cell r="AC393">
            <v>14134928</v>
          </cell>
          <cell r="AD393">
            <v>0</v>
          </cell>
          <cell r="AE393">
            <v>0</v>
          </cell>
          <cell r="AF393">
            <v>36.049999999999997</v>
          </cell>
          <cell r="AG393">
            <v>1.5</v>
          </cell>
          <cell r="AH393">
            <v>1</v>
          </cell>
          <cell r="AI393">
            <v>1.5</v>
          </cell>
          <cell r="AJ393">
            <v>1</v>
          </cell>
          <cell r="AK393">
            <v>1.5</v>
          </cell>
          <cell r="AL393">
            <v>129.78</v>
          </cell>
          <cell r="AM393">
            <v>12.06</v>
          </cell>
          <cell r="AN393">
            <v>10.76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</row>
        <row r="394">
          <cell r="E394">
            <v>5110.1000100000001</v>
          </cell>
          <cell r="F394" t="str">
            <v>01V1</v>
          </cell>
          <cell r="G394">
            <v>0.06</v>
          </cell>
          <cell r="H394" t="str">
            <v>PensionAccounting</v>
          </cell>
          <cell r="I394" t="str">
            <v>CP - Emerging Inactive</v>
          </cell>
          <cell r="J394">
            <v>2013</v>
          </cell>
          <cell r="K394" t="str">
            <v>CEG Qualified Plan</v>
          </cell>
          <cell r="L394">
            <v>10</v>
          </cell>
          <cell r="T394">
            <v>145221</v>
          </cell>
          <cell r="U394">
            <v>4455</v>
          </cell>
          <cell r="W394">
            <v>27583</v>
          </cell>
          <cell r="X394">
            <v>27583</v>
          </cell>
          <cell r="AO394">
            <v>0.52</v>
          </cell>
          <cell r="AP394">
            <v>65.346000000000004</v>
          </cell>
          <cell r="AQ394">
            <v>0</v>
          </cell>
          <cell r="AR394">
            <v>18.853000000000002</v>
          </cell>
          <cell r="AS394">
            <v>2.2999999999999998</v>
          </cell>
          <cell r="AT394">
            <v>55.835000000000001</v>
          </cell>
          <cell r="AU394">
            <v>0</v>
          </cell>
          <cell r="AV394">
            <v>18.966000000000001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</row>
        <row r="395">
          <cell r="E395">
            <v>5110.1010000000006</v>
          </cell>
          <cell r="F395" t="str">
            <v>01V1</v>
          </cell>
          <cell r="G395">
            <v>0.06</v>
          </cell>
          <cell r="H395" t="str">
            <v>PensionAccounting</v>
          </cell>
          <cell r="I395" t="str">
            <v>NE - Emerging Inactive</v>
          </cell>
          <cell r="J395">
            <v>2013</v>
          </cell>
          <cell r="K395" t="str">
            <v>CEG Qualified Plan</v>
          </cell>
          <cell r="L395">
            <v>10</v>
          </cell>
          <cell r="T395">
            <v>0</v>
          </cell>
          <cell r="U395">
            <v>0</v>
          </cell>
          <cell r="W395">
            <v>0</v>
          </cell>
          <cell r="X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</row>
        <row r="396">
          <cell r="E396">
            <v>5110.1050000000005</v>
          </cell>
          <cell r="F396" t="str">
            <v>01V1</v>
          </cell>
          <cell r="G396">
            <v>0.06</v>
          </cell>
          <cell r="H396" t="str">
            <v>PensionAccounting</v>
          </cell>
          <cell r="I396" t="str">
            <v>ALL</v>
          </cell>
          <cell r="J396">
            <v>2013</v>
          </cell>
          <cell r="K396" t="str">
            <v>CEG Qualified Plan</v>
          </cell>
          <cell r="L396">
            <v>10</v>
          </cell>
          <cell r="M396">
            <v>24147398</v>
          </cell>
          <cell r="N396">
            <v>13204022</v>
          </cell>
          <cell r="O396">
            <v>1420167</v>
          </cell>
          <cell r="P396">
            <v>11933050</v>
          </cell>
          <cell r="Q396">
            <v>1437411</v>
          </cell>
          <cell r="R396">
            <v>12105158</v>
          </cell>
          <cell r="S396">
            <v>1474532</v>
          </cell>
          <cell r="T396">
            <v>756715</v>
          </cell>
          <cell r="U396">
            <v>545233</v>
          </cell>
          <cell r="V396">
            <v>1329800</v>
          </cell>
          <cell r="W396">
            <v>71027</v>
          </cell>
          <cell r="X396">
            <v>1400827</v>
          </cell>
          <cell r="Y396">
            <v>216.15</v>
          </cell>
          <cell r="Z396">
            <v>18363268</v>
          </cell>
          <cell r="AA396">
            <v>133635655</v>
          </cell>
          <cell r="AB396">
            <v>13944082</v>
          </cell>
          <cell r="AC396">
            <v>120986199</v>
          </cell>
          <cell r="AD396">
            <v>193.25</v>
          </cell>
          <cell r="AE396">
            <v>0</v>
          </cell>
          <cell r="AF396">
            <v>46.74</v>
          </cell>
          <cell r="AG396">
            <v>7.75</v>
          </cell>
          <cell r="AH396">
            <v>11.91</v>
          </cell>
          <cell r="AI396">
            <v>7.75</v>
          </cell>
          <cell r="AJ396">
            <v>11.87</v>
          </cell>
          <cell r="AK396">
            <v>7.75</v>
          </cell>
          <cell r="AL396">
            <v>1790.66</v>
          </cell>
          <cell r="AM396">
            <v>207.57</v>
          </cell>
          <cell r="AN396">
            <v>8.6300000000000008</v>
          </cell>
          <cell r="AO396">
            <v>7.43</v>
          </cell>
          <cell r="AP396">
            <v>55.838000000000001</v>
          </cell>
          <cell r="AQ396">
            <v>0</v>
          </cell>
          <cell r="AR396">
            <v>26.972999999999999</v>
          </cell>
          <cell r="AS396">
            <v>7.8</v>
          </cell>
          <cell r="AT396">
            <v>54.898000000000003</v>
          </cell>
          <cell r="AU396">
            <v>0</v>
          </cell>
          <cell r="AV396">
            <v>19.277999999999999</v>
          </cell>
          <cell r="AW396">
            <v>17.89</v>
          </cell>
          <cell r="AX396">
            <v>49.115000000000002</v>
          </cell>
          <cell r="AY396">
            <v>0</v>
          </cell>
          <cell r="AZ396">
            <v>32.874000000000002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</row>
        <row r="397">
          <cell r="E397">
            <v>5110.1414000000004</v>
          </cell>
          <cell r="F397" t="str">
            <v>01V1</v>
          </cell>
          <cell r="G397">
            <v>0.06</v>
          </cell>
          <cell r="H397" t="str">
            <v>PensionAccounting</v>
          </cell>
          <cell r="I397" t="str">
            <v>CP (Current Participant)</v>
          </cell>
          <cell r="J397">
            <v>2013</v>
          </cell>
          <cell r="K397" t="str">
            <v>CEG Qualified Plan</v>
          </cell>
          <cell r="L397">
            <v>14</v>
          </cell>
          <cell r="M397">
            <v>96675828</v>
          </cell>
          <cell r="N397">
            <v>26360735</v>
          </cell>
          <cell r="O397">
            <v>6172889</v>
          </cell>
          <cell r="P397">
            <v>22032537</v>
          </cell>
          <cell r="Q397">
            <v>5432533</v>
          </cell>
          <cell r="R397">
            <v>21334276</v>
          </cell>
          <cell r="S397">
            <v>6864206</v>
          </cell>
          <cell r="T397">
            <v>2460636</v>
          </cell>
          <cell r="U397">
            <v>2130659</v>
          </cell>
          <cell r="V397">
            <v>1192214</v>
          </cell>
          <cell r="W397">
            <v>253775</v>
          </cell>
          <cell r="X397">
            <v>1445989</v>
          </cell>
          <cell r="Y397">
            <v>753.05</v>
          </cell>
          <cell r="Z397">
            <v>82824560</v>
          </cell>
          <cell r="AA397">
            <v>927593442</v>
          </cell>
          <cell r="AB397">
            <v>25770745</v>
          </cell>
          <cell r="AC397">
            <v>590926989</v>
          </cell>
          <cell r="AD397">
            <v>620.54</v>
          </cell>
          <cell r="AE397">
            <v>0</v>
          </cell>
          <cell r="AF397">
            <v>41.87</v>
          </cell>
          <cell r="AG397">
            <v>3.54</v>
          </cell>
          <cell r="AH397">
            <v>6.61</v>
          </cell>
          <cell r="AI397">
            <v>3.54</v>
          </cell>
          <cell r="AJ397">
            <v>6.38</v>
          </cell>
          <cell r="AK397">
            <v>3.54</v>
          </cell>
          <cell r="AL397">
            <v>9594.5</v>
          </cell>
          <cell r="AM397">
            <v>740.13</v>
          </cell>
          <cell r="AN397">
            <v>12.96</v>
          </cell>
          <cell r="AO397">
            <v>41.19</v>
          </cell>
          <cell r="AP397">
            <v>59.954999999999998</v>
          </cell>
          <cell r="AQ397">
            <v>0</v>
          </cell>
          <cell r="AR397">
            <v>23.52</v>
          </cell>
          <cell r="AS397">
            <v>1.83</v>
          </cell>
          <cell r="AT397">
            <v>64.033000000000001</v>
          </cell>
          <cell r="AU397">
            <v>0</v>
          </cell>
          <cell r="AV397">
            <v>17.731000000000002</v>
          </cell>
          <cell r="AW397">
            <v>57.7</v>
          </cell>
          <cell r="AX397">
            <v>49.807000000000002</v>
          </cell>
          <cell r="AY397">
            <v>0</v>
          </cell>
          <cell r="AZ397">
            <v>32.381</v>
          </cell>
          <cell r="BA397">
            <v>0.94</v>
          </cell>
          <cell r="BB397">
            <v>78</v>
          </cell>
          <cell r="BC397">
            <v>0</v>
          </cell>
          <cell r="BD397">
            <v>11.021000000000001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</row>
        <row r="398">
          <cell r="E398">
            <v>5110.1400200000007</v>
          </cell>
          <cell r="F398" t="str">
            <v>01V1</v>
          </cell>
          <cell r="G398">
            <v>0.06</v>
          </cell>
          <cell r="H398" t="str">
            <v>PensionAccounting</v>
          </cell>
          <cell r="I398" t="str">
            <v>NE (New Entrant)</v>
          </cell>
          <cell r="J398">
            <v>2013</v>
          </cell>
          <cell r="K398" t="str">
            <v>CEG Qualified Plan</v>
          </cell>
          <cell r="L398">
            <v>14</v>
          </cell>
          <cell r="M398">
            <v>18241355</v>
          </cell>
          <cell r="N398">
            <v>1253846</v>
          </cell>
          <cell r="O398">
            <v>1216923</v>
          </cell>
          <cell r="P398">
            <v>1032012</v>
          </cell>
          <cell r="Q398">
            <v>977026</v>
          </cell>
          <cell r="R398">
            <v>0</v>
          </cell>
          <cell r="S398">
            <v>0</v>
          </cell>
          <cell r="V398">
            <v>0</v>
          </cell>
          <cell r="X398">
            <v>0</v>
          </cell>
          <cell r="Y398">
            <v>262.95999999999998</v>
          </cell>
          <cell r="Z398">
            <v>22297217</v>
          </cell>
          <cell r="AA398">
            <v>240345577</v>
          </cell>
          <cell r="AB398">
            <v>1617143</v>
          </cell>
          <cell r="AC398">
            <v>233634481</v>
          </cell>
          <cell r="AD398">
            <v>0</v>
          </cell>
          <cell r="AE398">
            <v>0</v>
          </cell>
          <cell r="AF398">
            <v>34.85</v>
          </cell>
          <cell r="AG398">
            <v>0.97</v>
          </cell>
          <cell r="AH398">
            <v>0.47</v>
          </cell>
          <cell r="AI398">
            <v>0.97</v>
          </cell>
          <cell r="AJ398">
            <v>0.47</v>
          </cell>
          <cell r="AK398">
            <v>0.97</v>
          </cell>
          <cell r="AL398">
            <v>3364.5</v>
          </cell>
          <cell r="AM398">
            <v>204.15</v>
          </cell>
          <cell r="AN398">
            <v>16.48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</row>
        <row r="399">
          <cell r="E399">
            <v>5110.1400140000005</v>
          </cell>
          <cell r="F399" t="str">
            <v>01V1</v>
          </cell>
          <cell r="G399">
            <v>0.06</v>
          </cell>
          <cell r="H399" t="str">
            <v>PensionAccounting</v>
          </cell>
          <cell r="I399" t="str">
            <v>CP - Emerging Inactive</v>
          </cell>
          <cell r="J399">
            <v>2013</v>
          </cell>
          <cell r="K399" t="str">
            <v>CEG Qualified Plan</v>
          </cell>
          <cell r="L399">
            <v>14</v>
          </cell>
          <cell r="T399">
            <v>144766</v>
          </cell>
          <cell r="U399">
            <v>164623</v>
          </cell>
          <cell r="W399">
            <v>10794</v>
          </cell>
          <cell r="X399">
            <v>10794</v>
          </cell>
          <cell r="AO399">
            <v>0.59</v>
          </cell>
          <cell r="AP399">
            <v>63.77</v>
          </cell>
          <cell r="AQ399">
            <v>0</v>
          </cell>
          <cell r="AR399">
            <v>19.815999999999999</v>
          </cell>
          <cell r="AS399">
            <v>1.24</v>
          </cell>
          <cell r="AT399">
            <v>52.719000000000001</v>
          </cell>
          <cell r="AU399">
            <v>0</v>
          </cell>
          <cell r="AV399">
            <v>19.884</v>
          </cell>
          <cell r="AW399">
            <v>6.45</v>
          </cell>
          <cell r="AX399">
            <v>36.78</v>
          </cell>
          <cell r="AY399">
            <v>0</v>
          </cell>
          <cell r="AZ399">
            <v>45.656999999999996</v>
          </cell>
          <cell r="BA399">
            <v>0.04</v>
          </cell>
          <cell r="BB399">
            <v>47.951999999999998</v>
          </cell>
          <cell r="BC399">
            <v>0</v>
          </cell>
          <cell r="BD399">
            <v>35.151000000000003</v>
          </cell>
        </row>
        <row r="400">
          <cell r="E400">
            <v>5110.1414000000004</v>
          </cell>
          <cell r="F400" t="str">
            <v>01V1</v>
          </cell>
          <cell r="G400">
            <v>0.06</v>
          </cell>
          <cell r="H400" t="str">
            <v>PensionAccounting</v>
          </cell>
          <cell r="I400" t="str">
            <v>NE - Emerging Inactive</v>
          </cell>
          <cell r="J400">
            <v>2013</v>
          </cell>
          <cell r="K400" t="str">
            <v>CEG Qualified Plan</v>
          </cell>
          <cell r="L400">
            <v>14</v>
          </cell>
          <cell r="T400">
            <v>0</v>
          </cell>
          <cell r="U400">
            <v>0</v>
          </cell>
          <cell r="W400">
            <v>0</v>
          </cell>
          <cell r="X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</row>
        <row r="401">
          <cell r="E401">
            <v>5110.1450000000004</v>
          </cell>
          <cell r="F401" t="str">
            <v>01V1</v>
          </cell>
          <cell r="G401">
            <v>0.06</v>
          </cell>
          <cell r="H401" t="str">
            <v>PensionAccounting</v>
          </cell>
          <cell r="I401" t="str">
            <v>ALL</v>
          </cell>
          <cell r="J401">
            <v>2013</v>
          </cell>
          <cell r="K401" t="str">
            <v>CEG Qualified Plan</v>
          </cell>
          <cell r="L401">
            <v>14</v>
          </cell>
          <cell r="M401">
            <v>114917183</v>
          </cell>
          <cell r="N401">
            <v>27614581</v>
          </cell>
          <cell r="O401">
            <v>7389812</v>
          </cell>
          <cell r="P401">
            <v>23064549</v>
          </cell>
          <cell r="Q401">
            <v>6409559</v>
          </cell>
          <cell r="R401">
            <v>21334276</v>
          </cell>
          <cell r="S401">
            <v>6864206</v>
          </cell>
          <cell r="T401">
            <v>2605402</v>
          </cell>
          <cell r="U401">
            <v>2295282</v>
          </cell>
          <cell r="V401">
            <v>1192214</v>
          </cell>
          <cell r="W401">
            <v>264569</v>
          </cell>
          <cell r="X401">
            <v>1456783</v>
          </cell>
          <cell r="Y401">
            <v>1016.01</v>
          </cell>
          <cell r="Z401">
            <v>105121777</v>
          </cell>
          <cell r="AA401">
            <v>1167939019</v>
          </cell>
          <cell r="AB401">
            <v>27387888</v>
          </cell>
          <cell r="AC401">
            <v>824561470</v>
          </cell>
          <cell r="AD401">
            <v>620.54</v>
          </cell>
          <cell r="AE401">
            <v>0</v>
          </cell>
          <cell r="AF401">
            <v>40.049999999999997</v>
          </cell>
          <cell r="AG401">
            <v>2.87</v>
          </cell>
          <cell r="AH401">
            <v>5.0199999999999996</v>
          </cell>
          <cell r="AI401">
            <v>2.87</v>
          </cell>
          <cell r="AJ401">
            <v>4.8499999999999996</v>
          </cell>
          <cell r="AK401">
            <v>2.87</v>
          </cell>
          <cell r="AL401">
            <v>12958.99</v>
          </cell>
          <cell r="AM401">
            <v>944.29</v>
          </cell>
          <cell r="AN401">
            <v>13.72</v>
          </cell>
          <cell r="AO401">
            <v>41.78</v>
          </cell>
          <cell r="AP401">
            <v>60.009</v>
          </cell>
          <cell r="AQ401">
            <v>0</v>
          </cell>
          <cell r="AR401">
            <v>23.466999999999999</v>
          </cell>
          <cell r="AS401">
            <v>3.07</v>
          </cell>
          <cell r="AT401">
            <v>59.465000000000003</v>
          </cell>
          <cell r="AU401">
            <v>0</v>
          </cell>
          <cell r="AV401">
            <v>18.600999999999999</v>
          </cell>
          <cell r="AW401">
            <v>64.150000000000006</v>
          </cell>
          <cell r="AX401">
            <v>48.497</v>
          </cell>
          <cell r="AY401">
            <v>0</v>
          </cell>
          <cell r="AZ401">
            <v>33.716000000000001</v>
          </cell>
          <cell r="BA401">
            <v>0.98</v>
          </cell>
          <cell r="BB401">
            <v>76.912999999999997</v>
          </cell>
          <cell r="BC401">
            <v>0</v>
          </cell>
          <cell r="BD401">
            <v>11.894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</row>
        <row r="402">
          <cell r="E402">
            <v>5110.1514999999999</v>
          </cell>
          <cell r="F402" t="str">
            <v>01V1</v>
          </cell>
          <cell r="G402">
            <v>0.06</v>
          </cell>
          <cell r="H402" t="str">
            <v>PensionAccounting</v>
          </cell>
          <cell r="I402" t="str">
            <v>CP (Current Participant)</v>
          </cell>
          <cell r="J402">
            <v>2013</v>
          </cell>
          <cell r="K402" t="str">
            <v>CEG Qualified Plan</v>
          </cell>
          <cell r="L402">
            <v>15</v>
          </cell>
          <cell r="M402">
            <v>38376601</v>
          </cell>
          <cell r="N402">
            <v>5761253</v>
          </cell>
          <cell r="O402">
            <v>2973732</v>
          </cell>
          <cell r="P402">
            <v>4825893</v>
          </cell>
          <cell r="Q402">
            <v>2551647</v>
          </cell>
          <cell r="R402">
            <v>4498841</v>
          </cell>
          <cell r="S402">
            <v>3012040</v>
          </cell>
          <cell r="T402">
            <v>0</v>
          </cell>
          <cell r="U402">
            <v>0</v>
          </cell>
          <cell r="V402">
            <v>429369</v>
          </cell>
          <cell r="W402">
            <v>0</v>
          </cell>
          <cell r="X402">
            <v>429369</v>
          </cell>
          <cell r="Y402">
            <v>360.28</v>
          </cell>
          <cell r="Z402">
            <v>38068878</v>
          </cell>
          <cell r="AA402">
            <v>407067463</v>
          </cell>
          <cell r="AB402">
            <v>5996414</v>
          </cell>
          <cell r="AC402">
            <v>248303642</v>
          </cell>
          <cell r="AD402">
            <v>299.38</v>
          </cell>
          <cell r="AE402">
            <v>0</v>
          </cell>
          <cell r="AF402">
            <v>43.16</v>
          </cell>
          <cell r="AG402">
            <v>1.77</v>
          </cell>
          <cell r="AH402">
            <v>7.9</v>
          </cell>
          <cell r="AI402">
            <v>1.77</v>
          </cell>
          <cell r="AJ402">
            <v>5.98</v>
          </cell>
          <cell r="AK402">
            <v>1.77</v>
          </cell>
          <cell r="AL402">
            <v>4476.0600000000004</v>
          </cell>
          <cell r="AM402">
            <v>351.69</v>
          </cell>
          <cell r="AN402">
            <v>12.73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</row>
        <row r="403">
          <cell r="E403">
            <v>5110.15002</v>
          </cell>
          <cell r="F403" t="str">
            <v>01V1</v>
          </cell>
          <cell r="G403">
            <v>0.06</v>
          </cell>
          <cell r="H403" t="str">
            <v>PensionAccounting</v>
          </cell>
          <cell r="I403" t="str">
            <v>NE (New Entrant)</v>
          </cell>
          <cell r="J403">
            <v>2013</v>
          </cell>
          <cell r="K403" t="str">
            <v>CEG Qualified Plan</v>
          </cell>
          <cell r="L403">
            <v>15</v>
          </cell>
          <cell r="M403">
            <v>6719484</v>
          </cell>
          <cell r="N403">
            <v>499476</v>
          </cell>
          <cell r="O403">
            <v>447862</v>
          </cell>
          <cell r="P403">
            <v>410556</v>
          </cell>
          <cell r="Q403">
            <v>359172</v>
          </cell>
          <cell r="R403">
            <v>0</v>
          </cell>
          <cell r="S403">
            <v>0</v>
          </cell>
          <cell r="V403">
            <v>0</v>
          </cell>
          <cell r="X403">
            <v>0</v>
          </cell>
          <cell r="Y403">
            <v>95.7</v>
          </cell>
          <cell r="Z403">
            <v>8119960</v>
          </cell>
          <cell r="AA403">
            <v>87805467</v>
          </cell>
          <cell r="AB403">
            <v>639148</v>
          </cell>
          <cell r="AC403">
            <v>84731160</v>
          </cell>
          <cell r="AD403">
            <v>0</v>
          </cell>
          <cell r="AE403">
            <v>0</v>
          </cell>
          <cell r="AF403">
            <v>34.950000000000003</v>
          </cell>
          <cell r="AG403">
            <v>1.05</v>
          </cell>
          <cell r="AH403">
            <v>0.55000000000000004</v>
          </cell>
          <cell r="AI403">
            <v>1.05</v>
          </cell>
          <cell r="AJ403">
            <v>0.55000000000000004</v>
          </cell>
          <cell r="AK403">
            <v>1.05</v>
          </cell>
          <cell r="AL403">
            <v>1231.1199999999999</v>
          </cell>
          <cell r="AM403">
            <v>75.08</v>
          </cell>
          <cell r="AN403">
            <v>16.399999999999999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E404">
            <v>5110.1500149999993</v>
          </cell>
          <cell r="F404" t="str">
            <v>01V1</v>
          </cell>
          <cell r="G404">
            <v>0.06</v>
          </cell>
          <cell r="H404" t="str">
            <v>PensionAccounting</v>
          </cell>
          <cell r="I404" t="str">
            <v>CP - Emerging Inactive</v>
          </cell>
          <cell r="J404">
            <v>2013</v>
          </cell>
          <cell r="K404" t="str">
            <v>CEG Qualified Plan</v>
          </cell>
          <cell r="L404">
            <v>15</v>
          </cell>
          <cell r="T404">
            <v>6267</v>
          </cell>
          <cell r="U404">
            <v>6175</v>
          </cell>
          <cell r="W404">
            <v>838</v>
          </cell>
          <cell r="X404">
            <v>838</v>
          </cell>
          <cell r="AO404">
            <v>0.53</v>
          </cell>
          <cell r="AP404">
            <v>65.778000000000006</v>
          </cell>
          <cell r="AQ404">
            <v>0</v>
          </cell>
          <cell r="AR404">
            <v>19.062999999999999</v>
          </cell>
          <cell r="AS404">
            <v>1.04</v>
          </cell>
          <cell r="AT404">
            <v>54.817</v>
          </cell>
          <cell r="AU404">
            <v>0</v>
          </cell>
          <cell r="AV404">
            <v>19.856999999999999</v>
          </cell>
          <cell r="AW404">
            <v>0.56000000000000005</v>
          </cell>
          <cell r="AX404">
            <v>38.47</v>
          </cell>
          <cell r="AY404">
            <v>0</v>
          </cell>
          <cell r="AZ404">
            <v>42.552</v>
          </cell>
          <cell r="BA404">
            <v>0</v>
          </cell>
          <cell r="BB404">
            <v>34.003999999999998</v>
          </cell>
          <cell r="BC404">
            <v>0</v>
          </cell>
          <cell r="BD404">
            <v>49.399000000000001</v>
          </cell>
        </row>
        <row r="405">
          <cell r="E405">
            <v>5110.1514999999999</v>
          </cell>
          <cell r="F405" t="str">
            <v>01V1</v>
          </cell>
          <cell r="G405">
            <v>0.06</v>
          </cell>
          <cell r="H405" t="str">
            <v>PensionAccounting</v>
          </cell>
          <cell r="I405" t="str">
            <v>NE - Emerging Inactive</v>
          </cell>
          <cell r="J405">
            <v>2013</v>
          </cell>
          <cell r="K405" t="str">
            <v>CEG Qualified Plan</v>
          </cell>
          <cell r="L405">
            <v>15</v>
          </cell>
          <cell r="T405">
            <v>0</v>
          </cell>
          <cell r="U405">
            <v>0</v>
          </cell>
          <cell r="W405">
            <v>0</v>
          </cell>
          <cell r="X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</row>
        <row r="406">
          <cell r="E406">
            <v>5110.1549999999997</v>
          </cell>
          <cell r="F406" t="str">
            <v>01V1</v>
          </cell>
          <cell r="G406">
            <v>0.06</v>
          </cell>
          <cell r="H406" t="str">
            <v>PensionAccounting</v>
          </cell>
          <cell r="I406" t="str">
            <v>ALL</v>
          </cell>
          <cell r="J406">
            <v>2013</v>
          </cell>
          <cell r="K406" t="str">
            <v>CEG Qualified Plan</v>
          </cell>
          <cell r="L406">
            <v>15</v>
          </cell>
          <cell r="M406">
            <v>45096085</v>
          </cell>
          <cell r="N406">
            <v>6260729</v>
          </cell>
          <cell r="O406">
            <v>3421594</v>
          </cell>
          <cell r="P406">
            <v>5236449</v>
          </cell>
          <cell r="Q406">
            <v>2910819</v>
          </cell>
          <cell r="R406">
            <v>4498841</v>
          </cell>
          <cell r="S406">
            <v>3012040</v>
          </cell>
          <cell r="T406">
            <v>6267</v>
          </cell>
          <cell r="U406">
            <v>6175</v>
          </cell>
          <cell r="V406">
            <v>429369</v>
          </cell>
          <cell r="W406">
            <v>838</v>
          </cell>
          <cell r="X406">
            <v>430207</v>
          </cell>
          <cell r="Y406">
            <v>455.98</v>
          </cell>
          <cell r="Z406">
            <v>46188838</v>
          </cell>
          <cell r="AA406">
            <v>494872930</v>
          </cell>
          <cell r="AB406">
            <v>6635562</v>
          </cell>
          <cell r="AC406">
            <v>333034802</v>
          </cell>
          <cell r="AD406">
            <v>299.38</v>
          </cell>
          <cell r="AE406">
            <v>0</v>
          </cell>
          <cell r="AF406">
            <v>41.43</v>
          </cell>
          <cell r="AG406">
            <v>1.62</v>
          </cell>
          <cell r="AH406">
            <v>6.35</v>
          </cell>
          <cell r="AI406">
            <v>1.62</v>
          </cell>
          <cell r="AJ406">
            <v>4.84</v>
          </cell>
          <cell r="AK406">
            <v>1.62</v>
          </cell>
          <cell r="AL406">
            <v>5707.18</v>
          </cell>
          <cell r="AM406">
            <v>426.77</v>
          </cell>
          <cell r="AN406">
            <v>13.37</v>
          </cell>
          <cell r="AO406">
            <v>0.53</v>
          </cell>
          <cell r="AP406">
            <v>65.778000000000006</v>
          </cell>
          <cell r="AQ406">
            <v>0</v>
          </cell>
          <cell r="AR406">
            <v>19.062999999999999</v>
          </cell>
          <cell r="AS406">
            <v>1.04</v>
          </cell>
          <cell r="AT406">
            <v>54.817</v>
          </cell>
          <cell r="AU406">
            <v>0</v>
          </cell>
          <cell r="AV406">
            <v>19.856999999999999</v>
          </cell>
          <cell r="AW406">
            <v>0.56000000000000005</v>
          </cell>
          <cell r="AX406">
            <v>38.47</v>
          </cell>
          <cell r="AY406">
            <v>0</v>
          </cell>
          <cell r="AZ406">
            <v>42.552</v>
          </cell>
          <cell r="BA406">
            <v>0</v>
          </cell>
          <cell r="BB406">
            <v>34.003999999999998</v>
          </cell>
          <cell r="BC406">
            <v>0</v>
          </cell>
          <cell r="BD406">
            <v>49.399000000000001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</row>
        <row r="407">
          <cell r="E407" t="e">
            <v>#VALUE!</v>
          </cell>
          <cell r="F407" t="str">
            <v>01V1</v>
          </cell>
          <cell r="G407">
            <v>0.06</v>
          </cell>
          <cell r="H407" t="str">
            <v>PensionAccounting</v>
          </cell>
          <cell r="I407" t="str">
            <v>CP (Current Participant)</v>
          </cell>
          <cell r="J407">
            <v>2013</v>
          </cell>
          <cell r="K407" t="str">
            <v>CEG Qualified Plan</v>
          </cell>
          <cell r="L407" t="str">
            <v>ALL</v>
          </cell>
          <cell r="M407">
            <v>1248266396</v>
          </cell>
          <cell r="N407">
            <v>820815318</v>
          </cell>
          <cell r="O407">
            <v>42060870</v>
          </cell>
          <cell r="P407">
            <v>701460234</v>
          </cell>
          <cell r="Q407">
            <v>46963391</v>
          </cell>
          <cell r="R407">
            <v>704630140</v>
          </cell>
          <cell r="S407">
            <v>54019930</v>
          </cell>
          <cell r="T407">
            <v>559084863</v>
          </cell>
          <cell r="U407">
            <v>83496533</v>
          </cell>
          <cell r="V407">
            <v>38582291</v>
          </cell>
          <cell r="W407">
            <v>60574422</v>
          </cell>
          <cell r="X407">
            <v>99156713</v>
          </cell>
          <cell r="Y407">
            <v>6603.17</v>
          </cell>
          <cell r="Z407">
            <v>650435725</v>
          </cell>
          <cell r="AA407">
            <v>6319430527</v>
          </cell>
          <cell r="AB407">
            <v>552962299</v>
          </cell>
          <cell r="AC407">
            <v>4490449140</v>
          </cell>
          <cell r="AD407">
            <v>6024.08</v>
          </cell>
          <cell r="AE407">
            <v>0</v>
          </cell>
          <cell r="AF407">
            <v>45.55</v>
          </cell>
          <cell r="AG407">
            <v>14.28</v>
          </cell>
          <cell r="AH407">
            <v>15.42</v>
          </cell>
          <cell r="AI407">
            <v>14.28</v>
          </cell>
          <cell r="AJ407">
            <v>15.26</v>
          </cell>
          <cell r="AK407">
            <v>14.28</v>
          </cell>
          <cell r="AL407">
            <v>72614.559999999998</v>
          </cell>
          <cell r="AM407">
            <v>6491.26</v>
          </cell>
          <cell r="AN407">
            <v>11.19</v>
          </cell>
          <cell r="AO407">
            <v>3142.57</v>
          </cell>
          <cell r="AP407">
            <v>73.989000000000004</v>
          </cell>
          <cell r="AQ407">
            <v>0</v>
          </cell>
          <cell r="AR407">
            <v>12.885999999999999</v>
          </cell>
          <cell r="AS407">
            <v>296.66000000000003</v>
          </cell>
          <cell r="AT407">
            <v>59.966999999999999</v>
          </cell>
          <cell r="AU407">
            <v>0</v>
          </cell>
          <cell r="AV407">
            <v>18.545999999999999</v>
          </cell>
          <cell r="AW407">
            <v>1791.13</v>
          </cell>
          <cell r="AX407">
            <v>54.825000000000003</v>
          </cell>
          <cell r="AY407">
            <v>0</v>
          </cell>
          <cell r="AZ407">
            <v>28.105</v>
          </cell>
          <cell r="BA407">
            <v>624.84</v>
          </cell>
          <cell r="BB407">
            <v>78.77</v>
          </cell>
          <cell r="BC407">
            <v>0</v>
          </cell>
          <cell r="BD407">
            <v>11.324999999999999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</row>
        <row r="408">
          <cell r="E408">
            <v>5110.5000200000004</v>
          </cell>
          <cell r="F408" t="str">
            <v>01V1</v>
          </cell>
          <cell r="G408">
            <v>0.06</v>
          </cell>
          <cell r="H408" t="str">
            <v>PensionAccounting</v>
          </cell>
          <cell r="I408" t="str">
            <v>NE (New Entrant)</v>
          </cell>
          <cell r="J408">
            <v>2013</v>
          </cell>
          <cell r="K408" t="str">
            <v>CEG Qualified Plan</v>
          </cell>
          <cell r="L408" t="str">
            <v>ALL</v>
          </cell>
          <cell r="M408">
            <v>99843200</v>
          </cell>
          <cell r="N408">
            <v>7502065</v>
          </cell>
          <cell r="O408">
            <v>6852568</v>
          </cell>
          <cell r="P408">
            <v>6225631</v>
          </cell>
          <cell r="Q408">
            <v>5550503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1578</v>
          </cell>
          <cell r="Z408">
            <v>133893109</v>
          </cell>
          <cell r="AA408">
            <v>1352084757</v>
          </cell>
          <cell r="AB408">
            <v>9864644</v>
          </cell>
          <cell r="AC408">
            <v>1340068865</v>
          </cell>
          <cell r="AD408">
            <v>0</v>
          </cell>
          <cell r="AE408">
            <v>0</v>
          </cell>
          <cell r="AF408">
            <v>34.93</v>
          </cell>
          <cell r="AG408">
            <v>1.02</v>
          </cell>
          <cell r="AH408">
            <v>0.52</v>
          </cell>
          <cell r="AI408">
            <v>1.02</v>
          </cell>
          <cell r="AJ408">
            <v>0.52</v>
          </cell>
          <cell r="AK408">
            <v>1.02</v>
          </cell>
          <cell r="AL408">
            <v>18650.04</v>
          </cell>
          <cell r="AM408">
            <v>1192.43</v>
          </cell>
          <cell r="AN408">
            <v>15.64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</row>
        <row r="409">
          <cell r="E409" t="e">
            <v>#VALUE!</v>
          </cell>
          <cell r="F409" t="str">
            <v>01V1</v>
          </cell>
          <cell r="G409">
            <v>0.06</v>
          </cell>
          <cell r="H409" t="str">
            <v>PensionAccounting</v>
          </cell>
          <cell r="I409" t="str">
            <v>CP - Emerging Inactive</v>
          </cell>
          <cell r="J409">
            <v>2013</v>
          </cell>
          <cell r="K409" t="str">
            <v>CEG Qualified Plan</v>
          </cell>
          <cell r="L409" t="str">
            <v>ALL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72329085</v>
          </cell>
          <cell r="U409">
            <v>4196627</v>
          </cell>
          <cell r="V409">
            <v>0</v>
          </cell>
          <cell r="W409">
            <v>6108433</v>
          </cell>
          <cell r="X409">
            <v>6108433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149.41</v>
          </cell>
          <cell r="AP409">
            <v>63.055</v>
          </cell>
          <cell r="AQ409">
            <v>0</v>
          </cell>
          <cell r="AR409">
            <v>20.582999999999998</v>
          </cell>
          <cell r="AS409">
            <v>70.260000000000005</v>
          </cell>
          <cell r="AT409">
            <v>56.722999999999999</v>
          </cell>
          <cell r="AU409">
            <v>0</v>
          </cell>
          <cell r="AV409">
            <v>18.974</v>
          </cell>
          <cell r="AW409">
            <v>69.94</v>
          </cell>
          <cell r="AX409">
            <v>41.973999999999997</v>
          </cell>
          <cell r="AY409">
            <v>0</v>
          </cell>
          <cell r="AZ409">
            <v>39.743000000000002</v>
          </cell>
          <cell r="BA409">
            <v>4.71</v>
          </cell>
          <cell r="BB409">
            <v>55.645000000000003</v>
          </cell>
          <cell r="BC409">
            <v>0</v>
          </cell>
          <cell r="BD409">
            <v>28.407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E410" t="e">
            <v>#VALUE!</v>
          </cell>
          <cell r="F410" t="str">
            <v>01V1</v>
          </cell>
          <cell r="G410">
            <v>0.06</v>
          </cell>
          <cell r="H410" t="str">
            <v>PensionAccounting</v>
          </cell>
          <cell r="I410" t="str">
            <v>NE - Emerging Inactive</v>
          </cell>
          <cell r="J410">
            <v>2013</v>
          </cell>
          <cell r="K410" t="str">
            <v>CEG Qualified Plan</v>
          </cell>
          <cell r="L410" t="str">
            <v>ALL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</row>
        <row r="411">
          <cell r="E411">
            <v>5110.5050000000001</v>
          </cell>
          <cell r="F411" t="str">
            <v>01V1</v>
          </cell>
          <cell r="G411">
            <v>0.06</v>
          </cell>
          <cell r="H411" t="str">
            <v>PensionAccounting</v>
          </cell>
          <cell r="I411" t="str">
            <v>ALL</v>
          </cell>
          <cell r="J411">
            <v>2013</v>
          </cell>
          <cell r="K411" t="str">
            <v>CEG Qualified Plan</v>
          </cell>
          <cell r="L411" t="str">
            <v>ALL</v>
          </cell>
          <cell r="M411">
            <v>1348109596</v>
          </cell>
          <cell r="N411">
            <v>828317383</v>
          </cell>
          <cell r="O411">
            <v>48913438</v>
          </cell>
          <cell r="P411">
            <v>707685865</v>
          </cell>
          <cell r="Q411">
            <v>52513894</v>
          </cell>
          <cell r="R411">
            <v>704630140</v>
          </cell>
          <cell r="S411">
            <v>54019930</v>
          </cell>
          <cell r="T411">
            <v>631413948</v>
          </cell>
          <cell r="U411">
            <v>87693160</v>
          </cell>
          <cell r="V411">
            <v>38582291</v>
          </cell>
          <cell r="W411">
            <v>66682855</v>
          </cell>
          <cell r="X411">
            <v>105265146</v>
          </cell>
          <cell r="Y411">
            <v>8181.17</v>
          </cell>
          <cell r="Z411">
            <v>784328834</v>
          </cell>
          <cell r="AA411">
            <v>7671515284</v>
          </cell>
          <cell r="AB411">
            <v>562826943</v>
          </cell>
          <cell r="AC411">
            <v>5830518005</v>
          </cell>
          <cell r="AD411">
            <v>6024.08</v>
          </cell>
          <cell r="AE411">
            <v>0</v>
          </cell>
          <cell r="AF411">
            <v>43.5</v>
          </cell>
          <cell r="AG411">
            <v>11.73</v>
          </cell>
          <cell r="AH411">
            <v>12.55</v>
          </cell>
          <cell r="AI411">
            <v>11.73</v>
          </cell>
          <cell r="AJ411">
            <v>12.41</v>
          </cell>
          <cell r="AK411">
            <v>11.73</v>
          </cell>
          <cell r="AL411">
            <v>91264.6</v>
          </cell>
          <cell r="AM411">
            <v>7683.69</v>
          </cell>
          <cell r="AN411">
            <v>11.88</v>
          </cell>
          <cell r="AO411">
            <v>3291.98</v>
          </cell>
          <cell r="AP411">
            <v>73.492999999999995</v>
          </cell>
          <cell r="AQ411">
            <v>0</v>
          </cell>
          <cell r="AR411">
            <v>13.234999999999999</v>
          </cell>
          <cell r="AS411">
            <v>366.92</v>
          </cell>
          <cell r="AT411">
            <v>59.345999999999997</v>
          </cell>
          <cell r="AU411">
            <v>0</v>
          </cell>
          <cell r="AV411">
            <v>18.628</v>
          </cell>
          <cell r="AW411">
            <v>1861.07</v>
          </cell>
          <cell r="AX411">
            <v>54.341999999999999</v>
          </cell>
          <cell r="AY411">
            <v>0</v>
          </cell>
          <cell r="AZ411">
            <v>28.542000000000002</v>
          </cell>
          <cell r="BA411">
            <v>629.54999999999995</v>
          </cell>
          <cell r="BB411">
            <v>78.596999999999994</v>
          </cell>
          <cell r="BC411">
            <v>0</v>
          </cell>
          <cell r="BD411">
            <v>11.452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</row>
        <row r="412">
          <cell r="E412">
            <v>5111.0101000000004</v>
          </cell>
          <cell r="F412" t="str">
            <v>01V1</v>
          </cell>
          <cell r="G412">
            <v>0.06</v>
          </cell>
          <cell r="H412" t="str">
            <v>PensionAccounting</v>
          </cell>
          <cell r="I412" t="str">
            <v>CP (Current Participant)</v>
          </cell>
          <cell r="J412">
            <v>2014</v>
          </cell>
          <cell r="K412" t="str">
            <v>CEG Qualified Plan</v>
          </cell>
          <cell r="L412">
            <v>1</v>
          </cell>
          <cell r="M412">
            <v>626027753</v>
          </cell>
          <cell r="N412">
            <v>480039339</v>
          </cell>
          <cell r="O412">
            <v>15489903</v>
          </cell>
          <cell r="P412">
            <v>410000693</v>
          </cell>
          <cell r="Q412">
            <v>22124125</v>
          </cell>
          <cell r="R412">
            <v>415537032</v>
          </cell>
          <cell r="S412">
            <v>22363303</v>
          </cell>
          <cell r="T412">
            <v>433485370</v>
          </cell>
          <cell r="U412">
            <v>69754551</v>
          </cell>
          <cell r="V412">
            <v>22371779</v>
          </cell>
          <cell r="W412">
            <v>50511726</v>
          </cell>
          <cell r="X412">
            <v>72883505</v>
          </cell>
          <cell r="Y412">
            <v>2758.94</v>
          </cell>
          <cell r="Z412">
            <v>250928096</v>
          </cell>
          <cell r="AA412">
            <v>2209279743</v>
          </cell>
          <cell r="AB412">
            <v>302863563</v>
          </cell>
          <cell r="AC412">
            <v>1653394630</v>
          </cell>
          <cell r="AD412">
            <v>2758.94</v>
          </cell>
          <cell r="AE412">
            <v>0</v>
          </cell>
          <cell r="AF412">
            <v>47.49</v>
          </cell>
          <cell r="AG412">
            <v>20.14</v>
          </cell>
          <cell r="AH412">
            <v>20.39</v>
          </cell>
          <cell r="AI412">
            <v>20.14</v>
          </cell>
          <cell r="AJ412">
            <v>20.350000000000001</v>
          </cell>
          <cell r="AK412">
            <v>20.14</v>
          </cell>
          <cell r="AL412">
            <v>29221.48</v>
          </cell>
          <cell r="AM412">
            <v>2729.8</v>
          </cell>
          <cell r="AN412">
            <v>10.7</v>
          </cell>
          <cell r="AO412">
            <v>2550.7600000000002</v>
          </cell>
          <cell r="AP412">
            <v>76.025999999999996</v>
          </cell>
          <cell r="AQ412">
            <v>0</v>
          </cell>
          <cell r="AR412">
            <v>11.465</v>
          </cell>
          <cell r="AS412">
            <v>227.87</v>
          </cell>
          <cell r="AT412">
            <v>61.075000000000003</v>
          </cell>
          <cell r="AU412">
            <v>0</v>
          </cell>
          <cell r="AV412">
            <v>18.315999999999999</v>
          </cell>
          <cell r="AW412">
            <v>1409.02</v>
          </cell>
          <cell r="AX412">
            <v>56.954999999999998</v>
          </cell>
          <cell r="AY412">
            <v>0</v>
          </cell>
          <cell r="AZ412">
            <v>26.294</v>
          </cell>
          <cell r="BA412">
            <v>569.9</v>
          </cell>
          <cell r="BB412">
            <v>79.825999999999993</v>
          </cell>
          <cell r="BC412">
            <v>0</v>
          </cell>
          <cell r="BD412">
            <v>10.672000000000001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</row>
        <row r="413">
          <cell r="E413">
            <v>5111.0100200000006</v>
          </cell>
          <cell r="F413" t="str">
            <v>01V1</v>
          </cell>
          <cell r="G413">
            <v>0.06</v>
          </cell>
          <cell r="H413" t="str">
            <v>PensionAccounting</v>
          </cell>
          <cell r="I413" t="str">
            <v>NE (New Entrant)</v>
          </cell>
          <cell r="J413">
            <v>2014</v>
          </cell>
          <cell r="K413" t="str">
            <v>CEG Qualified Plan</v>
          </cell>
          <cell r="L413">
            <v>1</v>
          </cell>
          <cell r="M413">
            <v>61090904</v>
          </cell>
          <cell r="N413">
            <v>6153706</v>
          </cell>
          <cell r="O413">
            <v>4046244</v>
          </cell>
          <cell r="P413">
            <v>5020979</v>
          </cell>
          <cell r="Q413">
            <v>3221027</v>
          </cell>
          <cell r="R413">
            <v>0</v>
          </cell>
          <cell r="S413">
            <v>3965262</v>
          </cell>
          <cell r="V413">
            <v>0</v>
          </cell>
          <cell r="X413">
            <v>0</v>
          </cell>
          <cell r="Y413">
            <v>799.04</v>
          </cell>
          <cell r="Z413">
            <v>70706217</v>
          </cell>
          <cell r="AA413">
            <v>769886103</v>
          </cell>
          <cell r="AB413">
            <v>7327070</v>
          </cell>
          <cell r="AC413">
            <v>724355942</v>
          </cell>
          <cell r="AD413">
            <v>0</v>
          </cell>
          <cell r="AE413">
            <v>0</v>
          </cell>
          <cell r="AF413">
            <v>35.4</v>
          </cell>
          <cell r="AG413">
            <v>1.39</v>
          </cell>
          <cell r="AH413">
            <v>0.89</v>
          </cell>
          <cell r="AI413">
            <v>1.39</v>
          </cell>
          <cell r="AJ413">
            <v>0.89</v>
          </cell>
          <cell r="AK413">
            <v>1.39</v>
          </cell>
          <cell r="AL413">
            <v>10427.9</v>
          </cell>
          <cell r="AM413">
            <v>651.35</v>
          </cell>
          <cell r="AN413">
            <v>16.010000000000002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</row>
        <row r="414">
          <cell r="E414">
            <v>5111.0100010000006</v>
          </cell>
          <cell r="F414" t="str">
            <v>01V1</v>
          </cell>
          <cell r="G414">
            <v>0.06</v>
          </cell>
          <cell r="H414" t="str">
            <v>PensionAccounting</v>
          </cell>
          <cell r="I414" t="str">
            <v>CP - Emerging Inactive</v>
          </cell>
          <cell r="J414">
            <v>2014</v>
          </cell>
          <cell r="K414" t="str">
            <v>CEG Qualified Plan</v>
          </cell>
          <cell r="L414">
            <v>1</v>
          </cell>
          <cell r="T414">
            <v>77411008</v>
          </cell>
          <cell r="U414">
            <v>2589764</v>
          </cell>
          <cell r="W414">
            <v>6398816</v>
          </cell>
          <cell r="X414">
            <v>6398816</v>
          </cell>
          <cell r="AO414">
            <v>146.44</v>
          </cell>
          <cell r="AP414">
            <v>63.459000000000003</v>
          </cell>
          <cell r="AQ414">
            <v>0</v>
          </cell>
          <cell r="AR414">
            <v>20.350999999999999</v>
          </cell>
          <cell r="AS414">
            <v>59.67</v>
          </cell>
          <cell r="AT414">
            <v>57.706000000000003</v>
          </cell>
          <cell r="AU414">
            <v>0</v>
          </cell>
          <cell r="AV414">
            <v>18.815000000000001</v>
          </cell>
          <cell r="AW414">
            <v>13.25</v>
          </cell>
          <cell r="AX414">
            <v>49.76</v>
          </cell>
          <cell r="AY414">
            <v>0</v>
          </cell>
          <cell r="AZ414">
            <v>32.338000000000001</v>
          </cell>
          <cell r="BA414">
            <v>4.04</v>
          </cell>
          <cell r="BB414">
            <v>57.414000000000001</v>
          </cell>
          <cell r="BC414">
            <v>0</v>
          </cell>
          <cell r="BD414">
            <v>26.821000000000002</v>
          </cell>
        </row>
        <row r="415">
          <cell r="E415">
            <v>5111.0101000000004</v>
          </cell>
          <cell r="F415" t="str">
            <v>01V1</v>
          </cell>
          <cell r="G415">
            <v>0.06</v>
          </cell>
          <cell r="H415" t="str">
            <v>PensionAccounting</v>
          </cell>
          <cell r="I415" t="str">
            <v>NE - Emerging Inactive</v>
          </cell>
          <cell r="J415">
            <v>2014</v>
          </cell>
          <cell r="K415" t="str">
            <v>CEG Qualified Plan</v>
          </cell>
          <cell r="L415">
            <v>1</v>
          </cell>
          <cell r="T415">
            <v>0</v>
          </cell>
          <cell r="U415">
            <v>0</v>
          </cell>
          <cell r="W415">
            <v>0</v>
          </cell>
          <cell r="X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</row>
        <row r="416">
          <cell r="E416">
            <v>5111.0150000000003</v>
          </cell>
          <cell r="F416" t="str">
            <v>01V1</v>
          </cell>
          <cell r="G416">
            <v>0.06</v>
          </cell>
          <cell r="H416" t="str">
            <v>PensionAccounting</v>
          </cell>
          <cell r="I416" t="str">
            <v>ALL</v>
          </cell>
          <cell r="J416">
            <v>2014</v>
          </cell>
          <cell r="K416" t="str">
            <v>CEG Qualified Plan</v>
          </cell>
          <cell r="L416">
            <v>1</v>
          </cell>
          <cell r="M416">
            <v>687118657</v>
          </cell>
          <cell r="N416">
            <v>486193045</v>
          </cell>
          <cell r="O416">
            <v>19536147</v>
          </cell>
          <cell r="P416">
            <v>415021672</v>
          </cell>
          <cell r="Q416">
            <v>25345152</v>
          </cell>
          <cell r="R416">
            <v>415537032</v>
          </cell>
          <cell r="S416">
            <v>26328565</v>
          </cell>
          <cell r="T416">
            <v>510896378</v>
          </cell>
          <cell r="U416">
            <v>72344315</v>
          </cell>
          <cell r="V416">
            <v>22371779</v>
          </cell>
          <cell r="W416">
            <v>56910542</v>
          </cell>
          <cell r="X416">
            <v>79282321</v>
          </cell>
          <cell r="Y416">
            <v>3557.98</v>
          </cell>
          <cell r="Z416">
            <v>321634313</v>
          </cell>
          <cell r="AA416">
            <v>2979165846</v>
          </cell>
          <cell r="AB416">
            <v>310190633</v>
          </cell>
          <cell r="AC416">
            <v>2377750572</v>
          </cell>
          <cell r="AD416">
            <v>2758.94</v>
          </cell>
          <cell r="AE416">
            <v>0</v>
          </cell>
          <cell r="AF416">
            <v>44.77</v>
          </cell>
          <cell r="AG416">
            <v>15.93</v>
          </cell>
          <cell r="AH416">
            <v>16.010000000000002</v>
          </cell>
          <cell r="AI416">
            <v>15.93</v>
          </cell>
          <cell r="AJ416">
            <v>15.98</v>
          </cell>
          <cell r="AK416">
            <v>15.93</v>
          </cell>
          <cell r="AL416">
            <v>39649.379999999997</v>
          </cell>
          <cell r="AM416">
            <v>3381.15</v>
          </cell>
          <cell r="AN416">
            <v>11.73</v>
          </cell>
          <cell r="AO416">
            <v>2697.2</v>
          </cell>
          <cell r="AP416">
            <v>75.343999999999994</v>
          </cell>
          <cell r="AQ416">
            <v>0</v>
          </cell>
          <cell r="AR416">
            <v>11.948</v>
          </cell>
          <cell r="AS416">
            <v>287.54000000000002</v>
          </cell>
          <cell r="AT416">
            <v>60.375999999999998</v>
          </cell>
          <cell r="AU416">
            <v>0</v>
          </cell>
          <cell r="AV416">
            <v>18.419</v>
          </cell>
          <cell r="AW416">
            <v>1422.27</v>
          </cell>
          <cell r="AX416">
            <v>56.887999999999998</v>
          </cell>
          <cell r="AY416">
            <v>0</v>
          </cell>
          <cell r="AZ416">
            <v>26.350999999999999</v>
          </cell>
          <cell r="BA416">
            <v>573.94000000000005</v>
          </cell>
          <cell r="BB416">
            <v>79.668000000000006</v>
          </cell>
          <cell r="BC416">
            <v>0</v>
          </cell>
          <cell r="BD416">
            <v>10.785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</row>
        <row r="417">
          <cell r="E417">
            <v>5111.0202000000008</v>
          </cell>
          <cell r="F417" t="str">
            <v>01V1</v>
          </cell>
          <cell r="G417">
            <v>0.06</v>
          </cell>
          <cell r="H417" t="str">
            <v>PensionAccounting</v>
          </cell>
          <cell r="I417" t="str">
            <v>CP (Current Participant)</v>
          </cell>
          <cell r="J417">
            <v>2014</v>
          </cell>
          <cell r="K417" t="str">
            <v>CEG Qualified Plan</v>
          </cell>
          <cell r="L417">
            <v>2</v>
          </cell>
          <cell r="M417">
            <v>37350986</v>
          </cell>
          <cell r="N417">
            <v>30123319</v>
          </cell>
          <cell r="O417">
            <v>1046200</v>
          </cell>
          <cell r="P417">
            <v>25397399</v>
          </cell>
          <cell r="Q417">
            <v>1687170</v>
          </cell>
          <cell r="R417">
            <v>24547851</v>
          </cell>
          <cell r="S417">
            <v>1742282</v>
          </cell>
          <cell r="T417">
            <v>23786582</v>
          </cell>
          <cell r="U417">
            <v>8366243</v>
          </cell>
          <cell r="V417">
            <v>262774</v>
          </cell>
          <cell r="W417">
            <v>2381901</v>
          </cell>
          <cell r="X417">
            <v>2644675</v>
          </cell>
          <cell r="Y417">
            <v>330.19</v>
          </cell>
          <cell r="Z417">
            <v>24168563</v>
          </cell>
          <cell r="AA417">
            <v>178340871</v>
          </cell>
          <cell r="AB417">
            <v>10466972</v>
          </cell>
          <cell r="AC417">
            <v>68843225</v>
          </cell>
          <cell r="AD417">
            <v>330.19</v>
          </cell>
          <cell r="AE417">
            <v>0</v>
          </cell>
          <cell r="AF417">
            <v>47.64</v>
          </cell>
          <cell r="AG417">
            <v>13.74</v>
          </cell>
          <cell r="AH417">
            <v>15.22</v>
          </cell>
          <cell r="AI417">
            <v>13.74</v>
          </cell>
          <cell r="AJ417">
            <v>15.18</v>
          </cell>
          <cell r="AK417">
            <v>13.74</v>
          </cell>
          <cell r="AL417">
            <v>2761.17</v>
          </cell>
          <cell r="AM417">
            <v>325.16000000000003</v>
          </cell>
          <cell r="AN417">
            <v>8.49</v>
          </cell>
          <cell r="AO417">
            <v>179.24</v>
          </cell>
          <cell r="AP417">
            <v>69.141999999999996</v>
          </cell>
          <cell r="AQ417">
            <v>0</v>
          </cell>
          <cell r="AR417">
            <v>16.766999999999999</v>
          </cell>
          <cell r="AS417">
            <v>14.79</v>
          </cell>
          <cell r="AT417">
            <v>60.813000000000002</v>
          </cell>
          <cell r="AU417">
            <v>0</v>
          </cell>
          <cell r="AV417">
            <v>18.43</v>
          </cell>
          <cell r="AW417">
            <v>209.91</v>
          </cell>
          <cell r="AX417">
            <v>52.383000000000003</v>
          </cell>
          <cell r="AY417">
            <v>0</v>
          </cell>
          <cell r="AZ417">
            <v>30.248999999999999</v>
          </cell>
          <cell r="BA417">
            <v>9.64</v>
          </cell>
          <cell r="BB417">
            <v>65.953000000000003</v>
          </cell>
          <cell r="BC417">
            <v>0</v>
          </cell>
          <cell r="BD417">
            <v>20.143999999999998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</row>
        <row r="418">
          <cell r="E418">
            <v>5111.0200200000008</v>
          </cell>
          <cell r="F418" t="str">
            <v>01V1</v>
          </cell>
          <cell r="G418">
            <v>0.06</v>
          </cell>
          <cell r="H418" t="str">
            <v>PensionAccounting</v>
          </cell>
          <cell r="I418" t="str">
            <v>NE (New Entrant)</v>
          </cell>
          <cell r="J418">
            <v>2014</v>
          </cell>
          <cell r="K418" t="str">
            <v>CEG Qualified Plan</v>
          </cell>
          <cell r="L418">
            <v>2</v>
          </cell>
          <cell r="M418">
            <v>3851322</v>
          </cell>
          <cell r="N418">
            <v>536327</v>
          </cell>
          <cell r="O418">
            <v>327993</v>
          </cell>
          <cell r="P418">
            <v>468506</v>
          </cell>
          <cell r="Q418">
            <v>281052</v>
          </cell>
          <cell r="R418">
            <v>0</v>
          </cell>
          <cell r="S418">
            <v>399940</v>
          </cell>
          <cell r="V418">
            <v>0</v>
          </cell>
          <cell r="X418">
            <v>0</v>
          </cell>
          <cell r="Y418">
            <v>172.84</v>
          </cell>
          <cell r="Z418">
            <v>15307520</v>
          </cell>
          <cell r="AA418">
            <v>107329811</v>
          </cell>
          <cell r="AB418">
            <v>812990</v>
          </cell>
          <cell r="AC418">
            <v>77932181</v>
          </cell>
          <cell r="AD418">
            <v>0</v>
          </cell>
          <cell r="AE418">
            <v>0</v>
          </cell>
          <cell r="AF418">
            <v>35.520000000000003</v>
          </cell>
          <cell r="AG418">
            <v>1.41</v>
          </cell>
          <cell r="AH418">
            <v>0.91</v>
          </cell>
          <cell r="AI418">
            <v>1.41</v>
          </cell>
          <cell r="AJ418">
            <v>0.91</v>
          </cell>
          <cell r="AK418">
            <v>1.41</v>
          </cell>
          <cell r="AL418">
            <v>1279.99</v>
          </cell>
          <cell r="AM418">
            <v>119.4</v>
          </cell>
          <cell r="AN418">
            <v>10.72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</row>
        <row r="419">
          <cell r="E419">
            <v>5111.0200020000002</v>
          </cell>
          <cell r="F419" t="str">
            <v>01V1</v>
          </cell>
          <cell r="G419">
            <v>0.06</v>
          </cell>
          <cell r="H419" t="str">
            <v>PensionAccounting</v>
          </cell>
          <cell r="I419" t="str">
            <v>CP - Emerging Inactive</v>
          </cell>
          <cell r="J419">
            <v>2014</v>
          </cell>
          <cell r="K419" t="str">
            <v>CEG Qualified Plan</v>
          </cell>
          <cell r="L419">
            <v>2</v>
          </cell>
          <cell r="T419">
            <v>7588207</v>
          </cell>
          <cell r="U419">
            <v>1737541</v>
          </cell>
          <cell r="W419">
            <v>652913</v>
          </cell>
          <cell r="X419">
            <v>652913</v>
          </cell>
          <cell r="AO419">
            <v>33.85</v>
          </cell>
          <cell r="AP419">
            <v>64.415999999999997</v>
          </cell>
          <cell r="AQ419">
            <v>0</v>
          </cell>
          <cell r="AR419">
            <v>19.658999999999999</v>
          </cell>
          <cell r="AS419">
            <v>7.89</v>
          </cell>
          <cell r="AT419">
            <v>55.54</v>
          </cell>
          <cell r="AU419">
            <v>0</v>
          </cell>
          <cell r="AV419">
            <v>19.274999999999999</v>
          </cell>
          <cell r="AW419">
            <v>69.239999999999995</v>
          </cell>
          <cell r="AX419">
            <v>41.371000000000002</v>
          </cell>
          <cell r="AY419">
            <v>0</v>
          </cell>
          <cell r="AZ419">
            <v>40.323</v>
          </cell>
          <cell r="BA419">
            <v>1.27</v>
          </cell>
          <cell r="BB419">
            <v>52.637999999999998</v>
          </cell>
          <cell r="BC419">
            <v>0</v>
          </cell>
          <cell r="BD419">
            <v>31.356999999999999</v>
          </cell>
        </row>
        <row r="420">
          <cell r="E420">
            <v>5111.0202000000008</v>
          </cell>
          <cell r="F420" t="str">
            <v>01V1</v>
          </cell>
          <cell r="G420">
            <v>0.06</v>
          </cell>
          <cell r="H420" t="str">
            <v>PensionAccounting</v>
          </cell>
          <cell r="I420" t="str">
            <v>NE - Emerging Inactive</v>
          </cell>
          <cell r="J420">
            <v>2014</v>
          </cell>
          <cell r="K420" t="str">
            <v>CEG Qualified Plan</v>
          </cell>
          <cell r="L420">
            <v>2</v>
          </cell>
          <cell r="T420">
            <v>0</v>
          </cell>
          <cell r="U420">
            <v>0</v>
          </cell>
          <cell r="W420">
            <v>0</v>
          </cell>
          <cell r="X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</row>
        <row r="421">
          <cell r="E421">
            <v>5111.0250000000005</v>
          </cell>
          <cell r="F421" t="str">
            <v>01V1</v>
          </cell>
          <cell r="G421">
            <v>0.06</v>
          </cell>
          <cell r="H421" t="str">
            <v>PensionAccounting</v>
          </cell>
          <cell r="I421" t="str">
            <v>ALL</v>
          </cell>
          <cell r="J421">
            <v>2014</v>
          </cell>
          <cell r="K421" t="str">
            <v>CEG Qualified Plan</v>
          </cell>
          <cell r="L421">
            <v>2</v>
          </cell>
          <cell r="M421">
            <v>41202308</v>
          </cell>
          <cell r="N421">
            <v>30659646</v>
          </cell>
          <cell r="O421">
            <v>1374193</v>
          </cell>
          <cell r="P421">
            <v>25865905</v>
          </cell>
          <cell r="Q421">
            <v>1968222</v>
          </cell>
          <cell r="R421">
            <v>24547851</v>
          </cell>
          <cell r="S421">
            <v>2142222</v>
          </cell>
          <cell r="T421">
            <v>31374789</v>
          </cell>
          <cell r="U421">
            <v>10103784</v>
          </cell>
          <cell r="V421">
            <v>262774</v>
          </cell>
          <cell r="W421">
            <v>3034814</v>
          </cell>
          <cell r="X421">
            <v>3297588</v>
          </cell>
          <cell r="Y421">
            <v>503.03</v>
          </cell>
          <cell r="Z421">
            <v>39476083</v>
          </cell>
          <cell r="AA421">
            <v>285670682</v>
          </cell>
          <cell r="AB421">
            <v>11279962</v>
          </cell>
          <cell r="AC421">
            <v>146775406</v>
          </cell>
          <cell r="AD421">
            <v>330.19</v>
          </cell>
          <cell r="AE421">
            <v>0</v>
          </cell>
          <cell r="AF421">
            <v>43.47</v>
          </cell>
          <cell r="AG421">
            <v>9.5</v>
          </cell>
          <cell r="AH421">
            <v>10.31</v>
          </cell>
          <cell r="AI421">
            <v>9.5</v>
          </cell>
          <cell r="AJ421">
            <v>10.28</v>
          </cell>
          <cell r="AK421">
            <v>9.5</v>
          </cell>
          <cell r="AL421">
            <v>4041.16</v>
          </cell>
          <cell r="AM421">
            <v>444.56</v>
          </cell>
          <cell r="AN421">
            <v>9.09</v>
          </cell>
          <cell r="AO421">
            <v>213.09</v>
          </cell>
          <cell r="AP421">
            <v>68.391999999999996</v>
          </cell>
          <cell r="AQ421">
            <v>0</v>
          </cell>
          <cell r="AR421">
            <v>17.225999999999999</v>
          </cell>
          <cell r="AS421">
            <v>22.68</v>
          </cell>
          <cell r="AT421">
            <v>58.978999999999999</v>
          </cell>
          <cell r="AU421">
            <v>0</v>
          </cell>
          <cell r="AV421">
            <v>18.724</v>
          </cell>
          <cell r="AW421">
            <v>279.14999999999998</v>
          </cell>
          <cell r="AX421">
            <v>49.652000000000001</v>
          </cell>
          <cell r="AY421">
            <v>0</v>
          </cell>
          <cell r="AZ421">
            <v>32.747999999999998</v>
          </cell>
          <cell r="BA421">
            <v>10.91</v>
          </cell>
          <cell r="BB421">
            <v>64.400999999999996</v>
          </cell>
          <cell r="BC421">
            <v>0</v>
          </cell>
          <cell r="BD421">
            <v>21.451000000000001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</row>
        <row r="422">
          <cell r="E422">
            <v>5111.0302999999994</v>
          </cell>
          <cell r="F422" t="str">
            <v>01V1</v>
          </cell>
          <cell r="G422">
            <v>0.06</v>
          </cell>
          <cell r="H422" t="str">
            <v>PensionAccounting</v>
          </cell>
          <cell r="I422" t="str">
            <v>CP (Current Participant)</v>
          </cell>
          <cell r="J422">
            <v>2014</v>
          </cell>
          <cell r="K422" t="str">
            <v>CEG Qualified Plan</v>
          </cell>
          <cell r="L422">
            <v>3</v>
          </cell>
          <cell r="M422">
            <v>183593252</v>
          </cell>
          <cell r="N422">
            <v>101181576</v>
          </cell>
          <cell r="O422">
            <v>7207217</v>
          </cell>
          <cell r="P422">
            <v>85821434</v>
          </cell>
          <cell r="Q422">
            <v>7102445</v>
          </cell>
          <cell r="R422">
            <v>88363755</v>
          </cell>
          <cell r="S422">
            <v>7222150</v>
          </cell>
          <cell r="T422">
            <v>24287124</v>
          </cell>
          <cell r="U422">
            <v>2611356</v>
          </cell>
          <cell r="V422">
            <v>5426764</v>
          </cell>
          <cell r="W422">
            <v>2105485</v>
          </cell>
          <cell r="X422">
            <v>7532249</v>
          </cell>
          <cell r="Y422">
            <v>856.49</v>
          </cell>
          <cell r="Z422">
            <v>106635185</v>
          </cell>
          <cell r="AA422">
            <v>1208181592</v>
          </cell>
          <cell r="AB422">
            <v>89235539</v>
          </cell>
          <cell r="AC422">
            <v>829891378</v>
          </cell>
          <cell r="AD422">
            <v>856.49</v>
          </cell>
          <cell r="AE422">
            <v>0</v>
          </cell>
          <cell r="AF422">
            <v>44.1</v>
          </cell>
          <cell r="AG422">
            <v>11.67</v>
          </cell>
          <cell r="AH422">
            <v>12.06</v>
          </cell>
          <cell r="AI422">
            <v>11.67</v>
          </cell>
          <cell r="AJ422">
            <v>12.02</v>
          </cell>
          <cell r="AK422">
            <v>11.67</v>
          </cell>
          <cell r="AL422">
            <v>10830.41</v>
          </cell>
          <cell r="AM422">
            <v>851.96</v>
          </cell>
          <cell r="AN422">
            <v>12.71</v>
          </cell>
          <cell r="AO422">
            <v>75.66</v>
          </cell>
          <cell r="AP422">
            <v>64.248999999999995</v>
          </cell>
          <cell r="AQ422">
            <v>0</v>
          </cell>
          <cell r="AR422">
            <v>20.395</v>
          </cell>
          <cell r="AS422">
            <v>7.86</v>
          </cell>
          <cell r="AT422">
            <v>60.015000000000001</v>
          </cell>
          <cell r="AU422">
            <v>0</v>
          </cell>
          <cell r="AV422">
            <v>19.599</v>
          </cell>
          <cell r="AW422">
            <v>35.770000000000003</v>
          </cell>
          <cell r="AX422">
            <v>49.448</v>
          </cell>
          <cell r="AY422">
            <v>0</v>
          </cell>
          <cell r="AZ422">
            <v>33.466000000000001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</row>
        <row r="423">
          <cell r="E423">
            <v>5111.0300200000001</v>
          </cell>
          <cell r="F423" t="str">
            <v>01V1</v>
          </cell>
          <cell r="G423">
            <v>0.06</v>
          </cell>
          <cell r="H423" t="str">
            <v>PensionAccounting</v>
          </cell>
          <cell r="I423" t="str">
            <v>NE (New Entrant)</v>
          </cell>
          <cell r="J423">
            <v>2014</v>
          </cell>
          <cell r="K423" t="str">
            <v>CEG Qualified Plan</v>
          </cell>
          <cell r="L423">
            <v>3</v>
          </cell>
          <cell r="M423">
            <v>29646786</v>
          </cell>
          <cell r="N423">
            <v>3753143</v>
          </cell>
          <cell r="O423">
            <v>1952837</v>
          </cell>
          <cell r="P423">
            <v>3051643</v>
          </cell>
          <cell r="Q423">
            <v>1544160</v>
          </cell>
          <cell r="R423">
            <v>0</v>
          </cell>
          <cell r="S423">
            <v>3193271</v>
          </cell>
          <cell r="V423">
            <v>0</v>
          </cell>
          <cell r="X423">
            <v>0</v>
          </cell>
          <cell r="Y423">
            <v>368.49</v>
          </cell>
          <cell r="Z423">
            <v>32714261</v>
          </cell>
          <cell r="AA423">
            <v>359692143</v>
          </cell>
          <cell r="AB423">
            <v>4330851</v>
          </cell>
          <cell r="AC423">
            <v>327985502</v>
          </cell>
          <cell r="AD423">
            <v>0</v>
          </cell>
          <cell r="AE423">
            <v>0</v>
          </cell>
          <cell r="AF423">
            <v>35.92</v>
          </cell>
          <cell r="AG423">
            <v>1.79</v>
          </cell>
          <cell r="AH423">
            <v>1.29</v>
          </cell>
          <cell r="AI423">
            <v>1.79</v>
          </cell>
          <cell r="AJ423">
            <v>1.29</v>
          </cell>
          <cell r="AK423">
            <v>1.79</v>
          </cell>
          <cell r="AL423">
            <v>4901.01</v>
          </cell>
          <cell r="AM423">
            <v>313.76</v>
          </cell>
          <cell r="AN423">
            <v>15.62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</row>
        <row r="424">
          <cell r="E424">
            <v>5111.0300029999999</v>
          </cell>
          <cell r="F424" t="str">
            <v>01V1</v>
          </cell>
          <cell r="G424">
            <v>0.06</v>
          </cell>
          <cell r="H424" t="str">
            <v>PensionAccounting</v>
          </cell>
          <cell r="I424" t="str">
            <v>CP - Emerging Inactive</v>
          </cell>
          <cell r="J424">
            <v>2014</v>
          </cell>
          <cell r="K424" t="str">
            <v>CEG Qualified Plan</v>
          </cell>
          <cell r="L424">
            <v>3</v>
          </cell>
          <cell r="T424">
            <v>7350981</v>
          </cell>
          <cell r="U424">
            <v>199956</v>
          </cell>
          <cell r="W424">
            <v>626873</v>
          </cell>
          <cell r="X424">
            <v>626873</v>
          </cell>
          <cell r="AO424">
            <v>12.38</v>
          </cell>
          <cell r="AP424">
            <v>63.945</v>
          </cell>
          <cell r="AQ424">
            <v>0</v>
          </cell>
          <cell r="AR424">
            <v>20.303000000000001</v>
          </cell>
          <cell r="AS424">
            <v>7.3</v>
          </cell>
          <cell r="AT424">
            <v>57.069000000000003</v>
          </cell>
          <cell r="AU424">
            <v>0</v>
          </cell>
          <cell r="AV424">
            <v>19.175999999999998</v>
          </cell>
          <cell r="AW424">
            <v>1.21</v>
          </cell>
          <cell r="AX424">
            <v>45.09</v>
          </cell>
          <cell r="AY424">
            <v>0</v>
          </cell>
          <cell r="AZ424">
            <v>37.459000000000003</v>
          </cell>
          <cell r="BA424">
            <v>0.3</v>
          </cell>
          <cell r="BB424">
            <v>58.981000000000002</v>
          </cell>
          <cell r="BC424">
            <v>0</v>
          </cell>
          <cell r="BD424">
            <v>25.039000000000001</v>
          </cell>
        </row>
        <row r="425">
          <cell r="E425">
            <v>5111.0302999999994</v>
          </cell>
          <cell r="F425" t="str">
            <v>01V1</v>
          </cell>
          <cell r="G425">
            <v>0.06</v>
          </cell>
          <cell r="H425" t="str">
            <v>PensionAccounting</v>
          </cell>
          <cell r="I425" t="str">
            <v>NE - Emerging Inactive</v>
          </cell>
          <cell r="J425">
            <v>2014</v>
          </cell>
          <cell r="K425" t="str">
            <v>CEG Qualified Plan</v>
          </cell>
          <cell r="L425">
            <v>3</v>
          </cell>
          <cell r="T425">
            <v>0</v>
          </cell>
          <cell r="U425">
            <v>0</v>
          </cell>
          <cell r="W425">
            <v>0</v>
          </cell>
          <cell r="X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</row>
        <row r="426">
          <cell r="E426">
            <v>5111.0349999999999</v>
          </cell>
          <cell r="F426" t="str">
            <v>01V1</v>
          </cell>
          <cell r="G426">
            <v>0.06</v>
          </cell>
          <cell r="H426" t="str">
            <v>PensionAccounting</v>
          </cell>
          <cell r="I426" t="str">
            <v>ALL</v>
          </cell>
          <cell r="J426">
            <v>2014</v>
          </cell>
          <cell r="K426" t="str">
            <v>CEG Qualified Plan</v>
          </cell>
          <cell r="L426">
            <v>3</v>
          </cell>
          <cell r="M426">
            <v>213240038</v>
          </cell>
          <cell r="N426">
            <v>104934719</v>
          </cell>
          <cell r="O426">
            <v>9160054</v>
          </cell>
          <cell r="P426">
            <v>88873077</v>
          </cell>
          <cell r="Q426">
            <v>8646605</v>
          </cell>
          <cell r="R426">
            <v>88363755</v>
          </cell>
          <cell r="S426">
            <v>10415421</v>
          </cell>
          <cell r="T426">
            <v>31638105</v>
          </cell>
          <cell r="U426">
            <v>2811312</v>
          </cell>
          <cell r="V426">
            <v>5426764</v>
          </cell>
          <cell r="W426">
            <v>2732358</v>
          </cell>
          <cell r="X426">
            <v>8159122</v>
          </cell>
          <cell r="Y426">
            <v>1224.98</v>
          </cell>
          <cell r="Z426">
            <v>139349446</v>
          </cell>
          <cell r="AA426">
            <v>1567873735</v>
          </cell>
          <cell r="AB426">
            <v>93566390</v>
          </cell>
          <cell r="AC426">
            <v>1157876880</v>
          </cell>
          <cell r="AD426">
            <v>856.49</v>
          </cell>
          <cell r="AE426">
            <v>0</v>
          </cell>
          <cell r="AF426">
            <v>41.64</v>
          </cell>
          <cell r="AG426">
            <v>8.6999999999999993</v>
          </cell>
          <cell r="AH426">
            <v>8.82</v>
          </cell>
          <cell r="AI426">
            <v>8.6999999999999993</v>
          </cell>
          <cell r="AJ426">
            <v>8.7899999999999991</v>
          </cell>
          <cell r="AK426">
            <v>8.6999999999999993</v>
          </cell>
          <cell r="AL426">
            <v>15731.42</v>
          </cell>
          <cell r="AM426">
            <v>1165.72</v>
          </cell>
          <cell r="AN426">
            <v>13.49</v>
          </cell>
          <cell r="AO426">
            <v>88.04</v>
          </cell>
          <cell r="AP426">
            <v>64.206000000000003</v>
          </cell>
          <cell r="AQ426">
            <v>0</v>
          </cell>
          <cell r="AR426">
            <v>20.382000000000001</v>
          </cell>
          <cell r="AS426">
            <v>15.16</v>
          </cell>
          <cell r="AT426">
            <v>58.597000000000001</v>
          </cell>
          <cell r="AU426">
            <v>0</v>
          </cell>
          <cell r="AV426">
            <v>19.395</v>
          </cell>
          <cell r="AW426">
            <v>36.979999999999997</v>
          </cell>
          <cell r="AX426">
            <v>49.305999999999997</v>
          </cell>
          <cell r="AY426">
            <v>0</v>
          </cell>
          <cell r="AZ426">
            <v>33.597000000000001</v>
          </cell>
          <cell r="BA426">
            <v>0.3</v>
          </cell>
          <cell r="BB426">
            <v>58.981000000000002</v>
          </cell>
          <cell r="BC426">
            <v>0</v>
          </cell>
          <cell r="BD426">
            <v>25.039000000000001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</row>
        <row r="427">
          <cell r="E427">
            <v>5111.0403999999999</v>
          </cell>
          <cell r="F427" t="str">
            <v>01V1</v>
          </cell>
          <cell r="G427">
            <v>0.06</v>
          </cell>
          <cell r="H427" t="str">
            <v>PensionAccounting</v>
          </cell>
          <cell r="I427" t="str">
            <v>CP (Current Participant)</v>
          </cell>
          <cell r="J427">
            <v>2014</v>
          </cell>
          <cell r="K427" t="str">
            <v>CEG Qualified Plan</v>
          </cell>
          <cell r="L427">
            <v>4</v>
          </cell>
          <cell r="M427">
            <v>59418071</v>
          </cell>
          <cell r="N427">
            <v>35480468</v>
          </cell>
          <cell r="O427">
            <v>2454211</v>
          </cell>
          <cell r="P427">
            <v>30656954</v>
          </cell>
          <cell r="Q427">
            <v>2522215</v>
          </cell>
          <cell r="R427">
            <v>31386362</v>
          </cell>
          <cell r="S427">
            <v>2728497</v>
          </cell>
          <cell r="T427">
            <v>5476477</v>
          </cell>
          <cell r="U427">
            <v>1407229</v>
          </cell>
          <cell r="V427">
            <v>2938250</v>
          </cell>
          <cell r="W427">
            <v>479464</v>
          </cell>
          <cell r="X427">
            <v>3417714</v>
          </cell>
          <cell r="Y427">
            <v>229</v>
          </cell>
          <cell r="Z427">
            <v>40982024</v>
          </cell>
          <cell r="AA427">
            <v>434168471</v>
          </cell>
          <cell r="AB427">
            <v>32833486</v>
          </cell>
          <cell r="AC427">
            <v>341485663</v>
          </cell>
          <cell r="AD427">
            <v>229</v>
          </cell>
          <cell r="AE427">
            <v>0</v>
          </cell>
          <cell r="AF427">
            <v>42.49</v>
          </cell>
          <cell r="AG427">
            <v>11.25</v>
          </cell>
          <cell r="AH427">
            <v>11.75</v>
          </cell>
          <cell r="AI427">
            <v>11.25</v>
          </cell>
          <cell r="AJ427">
            <v>11.72</v>
          </cell>
          <cell r="AK427">
            <v>11.25</v>
          </cell>
          <cell r="AL427">
            <v>2196.8000000000002</v>
          </cell>
          <cell r="AM427">
            <v>227.13</v>
          </cell>
          <cell r="AN427">
            <v>9.67</v>
          </cell>
          <cell r="AO427">
            <v>15.63</v>
          </cell>
          <cell r="AP427">
            <v>61.256</v>
          </cell>
          <cell r="AQ427">
            <v>0</v>
          </cell>
          <cell r="AR427">
            <v>22.495999999999999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17.87</v>
          </cell>
          <cell r="AX427">
            <v>47.094000000000001</v>
          </cell>
          <cell r="AY427">
            <v>0</v>
          </cell>
          <cell r="AZ427">
            <v>35.57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</row>
        <row r="428">
          <cell r="E428">
            <v>5111.0400200000004</v>
          </cell>
          <cell r="F428" t="str">
            <v>01V1</v>
          </cell>
          <cell r="G428">
            <v>0.06</v>
          </cell>
          <cell r="H428" t="str">
            <v>PensionAccounting</v>
          </cell>
          <cell r="I428" t="str">
            <v>NE (New Entrant)</v>
          </cell>
          <cell r="J428">
            <v>2014</v>
          </cell>
          <cell r="K428" t="str">
            <v>CEG Qualified Plan</v>
          </cell>
          <cell r="L428">
            <v>4</v>
          </cell>
          <cell r="M428">
            <v>5686834</v>
          </cell>
          <cell r="N428">
            <v>820170</v>
          </cell>
          <cell r="O428">
            <v>499969</v>
          </cell>
          <cell r="P428">
            <v>722249</v>
          </cell>
          <cell r="Q428">
            <v>431861</v>
          </cell>
          <cell r="R428">
            <v>0</v>
          </cell>
          <cell r="S428">
            <v>604987</v>
          </cell>
          <cell r="V428">
            <v>0</v>
          </cell>
          <cell r="X428">
            <v>0</v>
          </cell>
          <cell r="Y428">
            <v>114.02</v>
          </cell>
          <cell r="Z428">
            <v>10099829</v>
          </cell>
          <cell r="AA428">
            <v>70896162</v>
          </cell>
          <cell r="AB428">
            <v>1080035</v>
          </cell>
          <cell r="AC428">
            <v>102727892</v>
          </cell>
          <cell r="AD428">
            <v>0</v>
          </cell>
          <cell r="AE428">
            <v>0</v>
          </cell>
          <cell r="AF428">
            <v>35.54</v>
          </cell>
          <cell r="AG428">
            <v>1.42</v>
          </cell>
          <cell r="AH428">
            <v>0.92</v>
          </cell>
          <cell r="AI428">
            <v>1.42</v>
          </cell>
          <cell r="AJ428">
            <v>0.92</v>
          </cell>
          <cell r="AK428">
            <v>1.42</v>
          </cell>
          <cell r="AL428">
            <v>846.03</v>
          </cell>
          <cell r="AM428">
            <v>78.97</v>
          </cell>
          <cell r="AN428">
            <v>10.71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</row>
        <row r="429">
          <cell r="E429">
            <v>5111.0400040000004</v>
          </cell>
          <cell r="F429" t="str">
            <v>01V1</v>
          </cell>
          <cell r="G429">
            <v>0.06</v>
          </cell>
          <cell r="H429" t="str">
            <v>PensionAccounting</v>
          </cell>
          <cell r="I429" t="str">
            <v>CP - Emerging Inactive</v>
          </cell>
          <cell r="J429">
            <v>2014</v>
          </cell>
          <cell r="K429" t="str">
            <v>CEG Qualified Plan</v>
          </cell>
          <cell r="L429">
            <v>4</v>
          </cell>
          <cell r="T429">
            <v>1789132</v>
          </cell>
          <cell r="U429">
            <v>227713</v>
          </cell>
          <cell r="W429">
            <v>168368</v>
          </cell>
          <cell r="X429">
            <v>168368</v>
          </cell>
          <cell r="AO429">
            <v>1.72</v>
          </cell>
          <cell r="AP429">
            <v>62.774999999999999</v>
          </cell>
          <cell r="AQ429">
            <v>0</v>
          </cell>
          <cell r="AR429">
            <v>21.091999999999999</v>
          </cell>
          <cell r="AS429">
            <v>1.73</v>
          </cell>
          <cell r="AT429">
            <v>54.216999999999999</v>
          </cell>
          <cell r="AU429">
            <v>0</v>
          </cell>
          <cell r="AV429">
            <v>19.550999999999998</v>
          </cell>
          <cell r="AW429">
            <v>0.64</v>
          </cell>
          <cell r="AX429">
            <v>51.158999999999999</v>
          </cell>
          <cell r="AY429">
            <v>0</v>
          </cell>
          <cell r="AZ429">
            <v>30.783999999999999</v>
          </cell>
          <cell r="BA429">
            <v>0.06</v>
          </cell>
          <cell r="BB429">
            <v>57.298999999999999</v>
          </cell>
          <cell r="BC429">
            <v>0</v>
          </cell>
          <cell r="BD429">
            <v>26.791</v>
          </cell>
        </row>
        <row r="430">
          <cell r="E430">
            <v>5111.0403999999999</v>
          </cell>
          <cell r="F430" t="str">
            <v>01V1</v>
          </cell>
          <cell r="G430">
            <v>0.06</v>
          </cell>
          <cell r="H430" t="str">
            <v>PensionAccounting</v>
          </cell>
          <cell r="I430" t="str">
            <v>NE - Emerging Inactive</v>
          </cell>
          <cell r="J430">
            <v>2014</v>
          </cell>
          <cell r="K430" t="str">
            <v>CEG Qualified Plan</v>
          </cell>
          <cell r="L430">
            <v>4</v>
          </cell>
          <cell r="T430">
            <v>0</v>
          </cell>
          <cell r="U430">
            <v>0</v>
          </cell>
          <cell r="W430">
            <v>0</v>
          </cell>
          <cell r="X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</row>
        <row r="431">
          <cell r="E431">
            <v>5111.0450000000001</v>
          </cell>
          <cell r="F431" t="str">
            <v>01V1</v>
          </cell>
          <cell r="G431">
            <v>0.06</v>
          </cell>
          <cell r="H431" t="str">
            <v>PensionAccounting</v>
          </cell>
          <cell r="I431" t="str">
            <v>ALL</v>
          </cell>
          <cell r="J431">
            <v>2014</v>
          </cell>
          <cell r="K431" t="str">
            <v>CEG Qualified Plan</v>
          </cell>
          <cell r="L431">
            <v>4</v>
          </cell>
          <cell r="M431">
            <v>65104905</v>
          </cell>
          <cell r="N431">
            <v>36300638</v>
          </cell>
          <cell r="O431">
            <v>2954180</v>
          </cell>
          <cell r="P431">
            <v>31379203</v>
          </cell>
          <cell r="Q431">
            <v>2954076</v>
          </cell>
          <cell r="R431">
            <v>31386362</v>
          </cell>
          <cell r="S431">
            <v>3333484</v>
          </cell>
          <cell r="T431">
            <v>7265609</v>
          </cell>
          <cell r="U431">
            <v>1634942</v>
          </cell>
          <cell r="V431">
            <v>2938250</v>
          </cell>
          <cell r="W431">
            <v>647832</v>
          </cell>
          <cell r="X431">
            <v>3586082</v>
          </cell>
          <cell r="Y431">
            <v>343.02</v>
          </cell>
          <cell r="Z431">
            <v>51081853</v>
          </cell>
          <cell r="AA431">
            <v>505064633</v>
          </cell>
          <cell r="AB431">
            <v>33913521</v>
          </cell>
          <cell r="AC431">
            <v>444213555</v>
          </cell>
          <cell r="AD431">
            <v>229</v>
          </cell>
          <cell r="AE431">
            <v>0</v>
          </cell>
          <cell r="AF431">
            <v>40.18</v>
          </cell>
          <cell r="AG431">
            <v>7.99</v>
          </cell>
          <cell r="AH431">
            <v>8.15</v>
          </cell>
          <cell r="AI431">
            <v>7.99</v>
          </cell>
          <cell r="AJ431">
            <v>8.1300000000000008</v>
          </cell>
          <cell r="AK431">
            <v>7.99</v>
          </cell>
          <cell r="AL431">
            <v>3042.83</v>
          </cell>
          <cell r="AM431">
            <v>306.10000000000002</v>
          </cell>
          <cell r="AN431">
            <v>9.94</v>
          </cell>
          <cell r="AO431">
            <v>17.350000000000001</v>
          </cell>
          <cell r="AP431">
            <v>61.405999999999999</v>
          </cell>
          <cell r="AQ431">
            <v>0</v>
          </cell>
          <cell r="AR431">
            <v>22.356999999999999</v>
          </cell>
          <cell r="AS431">
            <v>1.73</v>
          </cell>
          <cell r="AT431">
            <v>54.216999999999999</v>
          </cell>
          <cell r="AU431">
            <v>0</v>
          </cell>
          <cell r="AV431">
            <v>19.550999999999998</v>
          </cell>
          <cell r="AW431">
            <v>18.510000000000002</v>
          </cell>
          <cell r="AX431">
            <v>47.234999999999999</v>
          </cell>
          <cell r="AY431">
            <v>0</v>
          </cell>
          <cell r="AZ431">
            <v>35.405000000000001</v>
          </cell>
          <cell r="BA431">
            <v>0.06</v>
          </cell>
          <cell r="BB431">
            <v>57.298999999999999</v>
          </cell>
          <cell r="BC431">
            <v>0</v>
          </cell>
          <cell r="BD431">
            <v>26.791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</row>
        <row r="432">
          <cell r="E432">
            <v>5111.0505000000003</v>
          </cell>
          <cell r="F432" t="str">
            <v>01V1</v>
          </cell>
          <cell r="G432">
            <v>0.06</v>
          </cell>
          <cell r="H432" t="str">
            <v>PensionAccounting</v>
          </cell>
          <cell r="I432" t="str">
            <v>CP (Current Participant)</v>
          </cell>
          <cell r="J432">
            <v>2014</v>
          </cell>
          <cell r="K432" t="str">
            <v>CEG Qualified Plan</v>
          </cell>
          <cell r="L432">
            <v>5</v>
          </cell>
          <cell r="M432">
            <v>150610421</v>
          </cell>
          <cell r="N432">
            <v>117074782</v>
          </cell>
          <cell r="O432">
            <v>3994795</v>
          </cell>
          <cell r="P432">
            <v>100160652</v>
          </cell>
          <cell r="Q432">
            <v>5729542</v>
          </cell>
          <cell r="R432">
            <v>101055837</v>
          </cell>
          <cell r="S432">
            <v>6116455</v>
          </cell>
          <cell r="T432">
            <v>37309540</v>
          </cell>
          <cell r="U432">
            <v>2112978</v>
          </cell>
          <cell r="V432">
            <v>5009064</v>
          </cell>
          <cell r="W432">
            <v>3160570</v>
          </cell>
          <cell r="X432">
            <v>8169634</v>
          </cell>
          <cell r="Y432">
            <v>611.82000000000005</v>
          </cell>
          <cell r="Z432">
            <v>58145131</v>
          </cell>
          <cell r="AA432">
            <v>479143779</v>
          </cell>
          <cell r="AB432">
            <v>71663272</v>
          </cell>
          <cell r="AC432">
            <v>341548770</v>
          </cell>
          <cell r="AD432">
            <v>611.82000000000005</v>
          </cell>
          <cell r="AE432">
            <v>0</v>
          </cell>
          <cell r="AF432">
            <v>49.56</v>
          </cell>
          <cell r="AG432">
            <v>20.86</v>
          </cell>
          <cell r="AH432">
            <v>21.15</v>
          </cell>
          <cell r="AI432">
            <v>20.86</v>
          </cell>
          <cell r="AJ432">
            <v>21.11</v>
          </cell>
          <cell r="AK432">
            <v>20.86</v>
          </cell>
          <cell r="AL432">
            <v>5887.98</v>
          </cell>
          <cell r="AM432">
            <v>605.65</v>
          </cell>
          <cell r="AN432">
            <v>9.7200000000000006</v>
          </cell>
          <cell r="AO432">
            <v>130.31</v>
          </cell>
          <cell r="AP432">
            <v>67.551000000000002</v>
          </cell>
          <cell r="AQ432">
            <v>0</v>
          </cell>
          <cell r="AR432">
            <v>16.84</v>
          </cell>
          <cell r="AS432">
            <v>26.78</v>
          </cell>
          <cell r="AT432">
            <v>61.296999999999997</v>
          </cell>
          <cell r="AU432">
            <v>0</v>
          </cell>
          <cell r="AV432">
            <v>18.126999999999999</v>
          </cell>
          <cell r="AW432">
            <v>27.68</v>
          </cell>
          <cell r="AX432">
            <v>53.201000000000001</v>
          </cell>
          <cell r="AY432">
            <v>0</v>
          </cell>
          <cell r="AZ432">
            <v>29.376999999999999</v>
          </cell>
          <cell r="BA432">
            <v>8.85</v>
          </cell>
          <cell r="BB432">
            <v>60.48</v>
          </cell>
          <cell r="BC432">
            <v>0</v>
          </cell>
          <cell r="BD432">
            <v>24.504999999999999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</row>
        <row r="433">
          <cell r="E433">
            <v>5111.0500200000006</v>
          </cell>
          <cell r="F433" t="str">
            <v>01V1</v>
          </cell>
          <cell r="G433">
            <v>0.06</v>
          </cell>
          <cell r="H433" t="str">
            <v>PensionAccounting</v>
          </cell>
          <cell r="I433" t="str">
            <v>NE (New Entrant)</v>
          </cell>
          <cell r="J433">
            <v>2014</v>
          </cell>
          <cell r="K433" t="str">
            <v>CEG Qualified Plan</v>
          </cell>
          <cell r="L433">
            <v>5</v>
          </cell>
          <cell r="M433">
            <v>10139573</v>
          </cell>
          <cell r="N433">
            <v>957064</v>
          </cell>
          <cell r="O433">
            <v>672536</v>
          </cell>
          <cell r="P433">
            <v>781911</v>
          </cell>
          <cell r="Q433">
            <v>536297</v>
          </cell>
          <cell r="R433">
            <v>0</v>
          </cell>
          <cell r="S433">
            <v>520136</v>
          </cell>
          <cell r="V433">
            <v>0</v>
          </cell>
          <cell r="X433">
            <v>0</v>
          </cell>
          <cell r="Y433">
            <v>134.18</v>
          </cell>
          <cell r="Z433">
            <v>11865853</v>
          </cell>
          <cell r="AA433">
            <v>128925880</v>
          </cell>
          <cell r="AB433">
            <v>1153889</v>
          </cell>
          <cell r="AC433">
            <v>122108403</v>
          </cell>
          <cell r="AD433">
            <v>0</v>
          </cell>
          <cell r="AE433">
            <v>0</v>
          </cell>
          <cell r="AF433">
            <v>35.29</v>
          </cell>
          <cell r="AG433">
            <v>1.3</v>
          </cell>
          <cell r="AH433">
            <v>0.8</v>
          </cell>
          <cell r="AI433">
            <v>1.3</v>
          </cell>
          <cell r="AJ433">
            <v>0.8</v>
          </cell>
          <cell r="AK433">
            <v>1.3</v>
          </cell>
          <cell r="AL433">
            <v>1744.1</v>
          </cell>
          <cell r="AM433">
            <v>108.3</v>
          </cell>
          <cell r="AN433">
            <v>16.100000000000001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</row>
        <row r="434">
          <cell r="E434">
            <v>5111.0500050000001</v>
          </cell>
          <cell r="F434" t="str">
            <v>01V1</v>
          </cell>
          <cell r="G434">
            <v>0.06</v>
          </cell>
          <cell r="H434" t="str">
            <v>PensionAccounting</v>
          </cell>
          <cell r="I434" t="str">
            <v>CP - Emerging Inactive</v>
          </cell>
          <cell r="J434">
            <v>2014</v>
          </cell>
          <cell r="K434" t="str">
            <v>CEG Qualified Plan</v>
          </cell>
          <cell r="L434">
            <v>5</v>
          </cell>
          <cell r="T434">
            <v>16666280</v>
          </cell>
          <cell r="U434">
            <v>746371</v>
          </cell>
          <cell r="W434">
            <v>1334090</v>
          </cell>
          <cell r="X434">
            <v>1334090</v>
          </cell>
          <cell r="AO434">
            <v>31.45</v>
          </cell>
          <cell r="AP434">
            <v>63.073999999999998</v>
          </cell>
          <cell r="AQ434">
            <v>0</v>
          </cell>
          <cell r="AR434">
            <v>20.445</v>
          </cell>
          <cell r="AS434">
            <v>15.8</v>
          </cell>
          <cell r="AT434">
            <v>57.686999999999998</v>
          </cell>
          <cell r="AU434">
            <v>0</v>
          </cell>
          <cell r="AV434">
            <v>18.623999999999999</v>
          </cell>
          <cell r="AW434">
            <v>3.65</v>
          </cell>
          <cell r="AX434">
            <v>50.889000000000003</v>
          </cell>
          <cell r="AY434">
            <v>0</v>
          </cell>
          <cell r="AZ434">
            <v>31.138999999999999</v>
          </cell>
          <cell r="BA434">
            <v>1.05</v>
          </cell>
          <cell r="BB434">
            <v>56.256999999999998</v>
          </cell>
          <cell r="BC434">
            <v>0</v>
          </cell>
          <cell r="BD434">
            <v>28.009</v>
          </cell>
        </row>
        <row r="435">
          <cell r="E435">
            <v>5111.0505000000003</v>
          </cell>
          <cell r="F435" t="str">
            <v>01V1</v>
          </cell>
          <cell r="G435">
            <v>0.06</v>
          </cell>
          <cell r="H435" t="str">
            <v>PensionAccounting</v>
          </cell>
          <cell r="I435" t="str">
            <v>NE - Emerging Inactive</v>
          </cell>
          <cell r="J435">
            <v>2014</v>
          </cell>
          <cell r="K435" t="str">
            <v>CEG Qualified Plan</v>
          </cell>
          <cell r="L435">
            <v>5</v>
          </cell>
          <cell r="T435">
            <v>0</v>
          </cell>
          <cell r="U435">
            <v>0</v>
          </cell>
          <cell r="W435">
            <v>0</v>
          </cell>
          <cell r="X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</row>
        <row r="436">
          <cell r="E436">
            <v>5111.0550000000003</v>
          </cell>
          <cell r="F436" t="str">
            <v>01V1</v>
          </cell>
          <cell r="G436">
            <v>0.06</v>
          </cell>
          <cell r="H436" t="str">
            <v>PensionAccounting</v>
          </cell>
          <cell r="I436" t="str">
            <v>ALL</v>
          </cell>
          <cell r="J436">
            <v>2014</v>
          </cell>
          <cell r="K436" t="str">
            <v>CEG Qualified Plan</v>
          </cell>
          <cell r="L436">
            <v>5</v>
          </cell>
          <cell r="M436">
            <v>160749994</v>
          </cell>
          <cell r="N436">
            <v>118031846</v>
          </cell>
          <cell r="O436">
            <v>4667331</v>
          </cell>
          <cell r="P436">
            <v>100942563</v>
          </cell>
          <cell r="Q436">
            <v>6265839</v>
          </cell>
          <cell r="R436">
            <v>101055837</v>
          </cell>
          <cell r="S436">
            <v>6636591</v>
          </cell>
          <cell r="T436">
            <v>53975820</v>
          </cell>
          <cell r="U436">
            <v>2859349</v>
          </cell>
          <cell r="V436">
            <v>5009064</v>
          </cell>
          <cell r="W436">
            <v>4494660</v>
          </cell>
          <cell r="X436">
            <v>9503724</v>
          </cell>
          <cell r="Y436">
            <v>746</v>
          </cell>
          <cell r="Z436">
            <v>70010984</v>
          </cell>
          <cell r="AA436">
            <v>608069659</v>
          </cell>
          <cell r="AB436">
            <v>72817161</v>
          </cell>
          <cell r="AC436">
            <v>463657173</v>
          </cell>
          <cell r="AD436">
            <v>611.82000000000005</v>
          </cell>
          <cell r="AE436">
            <v>0</v>
          </cell>
          <cell r="AF436">
            <v>46.99</v>
          </cell>
          <cell r="AG436">
            <v>17.34</v>
          </cell>
          <cell r="AH436">
            <v>17.489999999999998</v>
          </cell>
          <cell r="AI436">
            <v>17.34</v>
          </cell>
          <cell r="AJ436">
            <v>17.46</v>
          </cell>
          <cell r="AK436">
            <v>17.34</v>
          </cell>
          <cell r="AL436">
            <v>7632.08</v>
          </cell>
          <cell r="AM436">
            <v>713.95</v>
          </cell>
          <cell r="AN436">
            <v>10.69</v>
          </cell>
          <cell r="AO436">
            <v>161.76</v>
          </cell>
          <cell r="AP436">
            <v>66.680000000000007</v>
          </cell>
          <cell r="AQ436">
            <v>0</v>
          </cell>
          <cell r="AR436">
            <v>17.541</v>
          </cell>
          <cell r="AS436">
            <v>42.58</v>
          </cell>
          <cell r="AT436">
            <v>59.957000000000001</v>
          </cell>
          <cell r="AU436">
            <v>0</v>
          </cell>
          <cell r="AV436">
            <v>18.311</v>
          </cell>
          <cell r="AW436">
            <v>31.33</v>
          </cell>
          <cell r="AX436">
            <v>52.932000000000002</v>
          </cell>
          <cell r="AY436">
            <v>0</v>
          </cell>
          <cell r="AZ436">
            <v>29.582999999999998</v>
          </cell>
          <cell r="BA436">
            <v>9.9</v>
          </cell>
          <cell r="BB436">
            <v>60.033000000000001</v>
          </cell>
          <cell r="BC436">
            <v>0</v>
          </cell>
          <cell r="BD436">
            <v>24.876999999999999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</row>
        <row r="437">
          <cell r="E437">
            <v>5111.0606000000007</v>
          </cell>
          <cell r="F437" t="str">
            <v>01V1</v>
          </cell>
          <cell r="G437">
            <v>0.06</v>
          </cell>
          <cell r="H437" t="str">
            <v>PensionAccounting</v>
          </cell>
          <cell r="I437" t="str">
            <v>CP (Current Participant)</v>
          </cell>
          <cell r="J437">
            <v>2014</v>
          </cell>
          <cell r="K437" t="str">
            <v>CEG Qualified Plan</v>
          </cell>
          <cell r="L437">
            <v>6</v>
          </cell>
          <cell r="M437">
            <v>18309386</v>
          </cell>
          <cell r="N437">
            <v>11585182</v>
          </cell>
          <cell r="O437">
            <v>949810</v>
          </cell>
          <cell r="P437">
            <v>10511812</v>
          </cell>
          <cell r="Q437">
            <v>1021115</v>
          </cell>
          <cell r="R437">
            <v>10771157</v>
          </cell>
          <cell r="S437">
            <v>1004698</v>
          </cell>
          <cell r="T437">
            <v>4988843</v>
          </cell>
          <cell r="U437">
            <v>523227</v>
          </cell>
          <cell r="V437">
            <v>798956</v>
          </cell>
          <cell r="W437">
            <v>461871</v>
          </cell>
          <cell r="X437">
            <v>1260827</v>
          </cell>
          <cell r="Y437">
            <v>98.59</v>
          </cell>
          <cell r="Z437">
            <v>11790624</v>
          </cell>
          <cell r="AA437">
            <v>82667759</v>
          </cell>
          <cell r="AB437">
            <v>10053594</v>
          </cell>
          <cell r="AC437">
            <v>66510368</v>
          </cell>
          <cell r="AD437">
            <v>98.59</v>
          </cell>
          <cell r="AE437">
            <v>0</v>
          </cell>
          <cell r="AF437">
            <v>48.55</v>
          </cell>
          <cell r="AG437">
            <v>8.8800000000000008</v>
          </cell>
          <cell r="AH437">
            <v>9.82</v>
          </cell>
          <cell r="AI437">
            <v>8.8800000000000008</v>
          </cell>
          <cell r="AJ437">
            <v>9.7899999999999991</v>
          </cell>
          <cell r="AK437">
            <v>8.8800000000000008</v>
          </cell>
          <cell r="AL437">
            <v>788.18</v>
          </cell>
          <cell r="AM437">
            <v>97.78</v>
          </cell>
          <cell r="AN437">
            <v>8.06</v>
          </cell>
          <cell r="AO437">
            <v>10.53</v>
          </cell>
          <cell r="AP437">
            <v>68.852000000000004</v>
          </cell>
          <cell r="AQ437">
            <v>0</v>
          </cell>
          <cell r="AR437">
            <v>16.178000000000001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7.95</v>
          </cell>
          <cell r="AX437">
            <v>49.216000000000001</v>
          </cell>
          <cell r="AY437">
            <v>0</v>
          </cell>
          <cell r="AZ437">
            <v>32.930999999999997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</row>
        <row r="438">
          <cell r="E438">
            <v>5111.0600200000008</v>
          </cell>
          <cell r="F438" t="str">
            <v>01V1</v>
          </cell>
          <cell r="G438">
            <v>0.06</v>
          </cell>
          <cell r="H438" t="str">
            <v>PensionAccounting</v>
          </cell>
          <cell r="I438" t="str">
            <v>NE (New Entrant)</v>
          </cell>
          <cell r="J438">
            <v>2014</v>
          </cell>
          <cell r="K438" t="str">
            <v>CEG Qualified Plan</v>
          </cell>
          <cell r="L438">
            <v>6</v>
          </cell>
          <cell r="M438">
            <v>2947174</v>
          </cell>
          <cell r="N438">
            <v>435799</v>
          </cell>
          <cell r="O438">
            <v>258899</v>
          </cell>
          <cell r="P438">
            <v>383664</v>
          </cell>
          <cell r="Q438">
            <v>223505</v>
          </cell>
          <cell r="R438">
            <v>0</v>
          </cell>
          <cell r="S438">
            <v>328145</v>
          </cell>
          <cell r="V438">
            <v>0</v>
          </cell>
          <cell r="X438">
            <v>0</v>
          </cell>
          <cell r="Y438">
            <v>58.39</v>
          </cell>
          <cell r="Z438">
            <v>5173093</v>
          </cell>
          <cell r="AA438">
            <v>36495304</v>
          </cell>
          <cell r="AB438">
            <v>570694</v>
          </cell>
          <cell r="AC438">
            <v>52534638</v>
          </cell>
          <cell r="AD438">
            <v>0</v>
          </cell>
          <cell r="AE438">
            <v>0</v>
          </cell>
          <cell r="AF438">
            <v>35.590000000000003</v>
          </cell>
          <cell r="AG438">
            <v>1.47</v>
          </cell>
          <cell r="AH438">
            <v>0.97</v>
          </cell>
          <cell r="AI438">
            <v>1.47</v>
          </cell>
          <cell r="AJ438">
            <v>0.97</v>
          </cell>
          <cell r="AK438">
            <v>1.47</v>
          </cell>
          <cell r="AL438">
            <v>436.42</v>
          </cell>
          <cell r="AM438">
            <v>40.9</v>
          </cell>
          <cell r="AN438">
            <v>10.67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</row>
        <row r="439">
          <cell r="E439">
            <v>5111.0600060000006</v>
          </cell>
          <cell r="F439" t="str">
            <v>01V1</v>
          </cell>
          <cell r="G439">
            <v>0.06</v>
          </cell>
          <cell r="H439" t="str">
            <v>PensionAccounting</v>
          </cell>
          <cell r="I439" t="str">
            <v>CP - Emerging Inactive</v>
          </cell>
          <cell r="J439">
            <v>2014</v>
          </cell>
          <cell r="K439" t="str">
            <v>CEG Qualified Plan</v>
          </cell>
          <cell r="L439">
            <v>6</v>
          </cell>
          <cell r="T439">
            <v>1309629</v>
          </cell>
          <cell r="U439">
            <v>34740</v>
          </cell>
          <cell r="W439">
            <v>112203</v>
          </cell>
          <cell r="X439">
            <v>112203</v>
          </cell>
          <cell r="AO439">
            <v>2.02</v>
          </cell>
          <cell r="AP439">
            <v>63.646999999999998</v>
          </cell>
          <cell r="AQ439">
            <v>0</v>
          </cell>
          <cell r="AR439">
            <v>20.209</v>
          </cell>
          <cell r="AS439">
            <v>0.85</v>
          </cell>
          <cell r="AT439">
            <v>56.731999999999999</v>
          </cell>
          <cell r="AU439">
            <v>0</v>
          </cell>
          <cell r="AV439">
            <v>19.02</v>
          </cell>
          <cell r="AW439">
            <v>0.08</v>
          </cell>
          <cell r="AX439">
            <v>55</v>
          </cell>
          <cell r="AY439">
            <v>0</v>
          </cell>
          <cell r="AZ439">
            <v>27.35</v>
          </cell>
          <cell r="BA439">
            <v>0.04</v>
          </cell>
          <cell r="BB439">
            <v>59.079000000000001</v>
          </cell>
          <cell r="BC439">
            <v>0</v>
          </cell>
          <cell r="BD439">
            <v>25.238</v>
          </cell>
        </row>
        <row r="440">
          <cell r="E440">
            <v>5111.0606000000007</v>
          </cell>
          <cell r="F440" t="str">
            <v>01V1</v>
          </cell>
          <cell r="G440">
            <v>0.06</v>
          </cell>
          <cell r="H440" t="str">
            <v>PensionAccounting</v>
          </cell>
          <cell r="I440" t="str">
            <v>NE - Emerging Inactive</v>
          </cell>
          <cell r="J440">
            <v>2014</v>
          </cell>
          <cell r="K440" t="str">
            <v>CEG Qualified Plan</v>
          </cell>
          <cell r="L440">
            <v>6</v>
          </cell>
          <cell r="T440">
            <v>0</v>
          </cell>
          <cell r="U440">
            <v>0</v>
          </cell>
          <cell r="W440">
            <v>0</v>
          </cell>
          <cell r="X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</row>
        <row r="441">
          <cell r="E441">
            <v>5111.0650000000005</v>
          </cell>
          <cell r="F441" t="str">
            <v>01V1</v>
          </cell>
          <cell r="G441">
            <v>0.06</v>
          </cell>
          <cell r="H441" t="str">
            <v>PensionAccounting</v>
          </cell>
          <cell r="I441" t="str">
            <v>ALL</v>
          </cell>
          <cell r="J441">
            <v>2014</v>
          </cell>
          <cell r="K441" t="str">
            <v>CEG Qualified Plan</v>
          </cell>
          <cell r="L441">
            <v>6</v>
          </cell>
          <cell r="M441">
            <v>21256560</v>
          </cell>
          <cell r="N441">
            <v>12020981</v>
          </cell>
          <cell r="O441">
            <v>1208709</v>
          </cell>
          <cell r="P441">
            <v>10895476</v>
          </cell>
          <cell r="Q441">
            <v>1244620</v>
          </cell>
          <cell r="R441">
            <v>10771157</v>
          </cell>
          <cell r="S441">
            <v>1332843</v>
          </cell>
          <cell r="T441">
            <v>6298472</v>
          </cell>
          <cell r="U441">
            <v>557967</v>
          </cell>
          <cell r="V441">
            <v>798956</v>
          </cell>
          <cell r="W441">
            <v>574074</v>
          </cell>
          <cell r="X441">
            <v>1373030</v>
          </cell>
          <cell r="Y441">
            <v>156.97999999999999</v>
          </cell>
          <cell r="Z441">
            <v>16963717</v>
          </cell>
          <cell r="AA441">
            <v>119163063</v>
          </cell>
          <cell r="AB441">
            <v>10624288</v>
          </cell>
          <cell r="AC441">
            <v>119045006</v>
          </cell>
          <cell r="AD441">
            <v>98.59</v>
          </cell>
          <cell r="AE441">
            <v>0</v>
          </cell>
          <cell r="AF441">
            <v>43.73</v>
          </cell>
          <cell r="AG441">
            <v>6.12</v>
          </cell>
          <cell r="AH441">
            <v>6.52</v>
          </cell>
          <cell r="AI441">
            <v>6.12</v>
          </cell>
          <cell r="AJ441">
            <v>6.51</v>
          </cell>
          <cell r="AK441">
            <v>6.12</v>
          </cell>
          <cell r="AL441">
            <v>1224.5999999999999</v>
          </cell>
          <cell r="AM441">
            <v>138.68</v>
          </cell>
          <cell r="AN441">
            <v>8.83</v>
          </cell>
          <cell r="AO441">
            <v>12.55</v>
          </cell>
          <cell r="AP441">
            <v>68.016000000000005</v>
          </cell>
          <cell r="AQ441">
            <v>0</v>
          </cell>
          <cell r="AR441">
            <v>16.826000000000001</v>
          </cell>
          <cell r="AS441">
            <v>0.85</v>
          </cell>
          <cell r="AT441">
            <v>56.731999999999999</v>
          </cell>
          <cell r="AU441">
            <v>0</v>
          </cell>
          <cell r="AV441">
            <v>19.02</v>
          </cell>
          <cell r="AW441">
            <v>8.0299999999999994</v>
          </cell>
          <cell r="AX441">
            <v>49.276000000000003</v>
          </cell>
          <cell r="AY441">
            <v>0</v>
          </cell>
          <cell r="AZ441">
            <v>32.872999999999998</v>
          </cell>
          <cell r="BA441">
            <v>0.04</v>
          </cell>
          <cell r="BB441">
            <v>59.079000000000001</v>
          </cell>
          <cell r="BC441">
            <v>0</v>
          </cell>
          <cell r="BD441">
            <v>25.238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</row>
        <row r="442">
          <cell r="E442">
            <v>5111.0909000000001</v>
          </cell>
          <cell r="F442" t="str">
            <v>01V1</v>
          </cell>
          <cell r="G442">
            <v>0.06</v>
          </cell>
          <cell r="H442" t="str">
            <v>PensionAccounting</v>
          </cell>
          <cell r="I442" t="str">
            <v>CP (Current Participant)</v>
          </cell>
          <cell r="J442">
            <v>2014</v>
          </cell>
          <cell r="K442" t="str">
            <v>CEG Qualified Plan</v>
          </cell>
          <cell r="L442">
            <v>9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</row>
        <row r="443">
          <cell r="E443">
            <v>5111.0900200000005</v>
          </cell>
          <cell r="F443" t="str">
            <v>01V1</v>
          </cell>
          <cell r="G443">
            <v>0.06</v>
          </cell>
          <cell r="H443" t="str">
            <v>PensionAccounting</v>
          </cell>
          <cell r="I443" t="str">
            <v>NE (New Entrant)</v>
          </cell>
          <cell r="J443">
            <v>2014</v>
          </cell>
          <cell r="K443" t="str">
            <v>CEG Qualified Plan</v>
          </cell>
          <cell r="L443">
            <v>9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V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</row>
        <row r="444">
          <cell r="E444">
            <v>5111.0900090000005</v>
          </cell>
          <cell r="F444" t="str">
            <v>01V1</v>
          </cell>
          <cell r="G444">
            <v>0.06</v>
          </cell>
          <cell r="H444" t="str">
            <v>PensionAccounting</v>
          </cell>
          <cell r="I444" t="str">
            <v>CP - Emerging Inactive</v>
          </cell>
          <cell r="J444">
            <v>2014</v>
          </cell>
          <cell r="K444" t="str">
            <v>CEG Qualified Plan</v>
          </cell>
          <cell r="L444">
            <v>9</v>
          </cell>
          <cell r="T444">
            <v>0</v>
          </cell>
          <cell r="U444">
            <v>0</v>
          </cell>
          <cell r="W444">
            <v>0</v>
          </cell>
          <cell r="X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</row>
        <row r="445">
          <cell r="E445">
            <v>5111.0909000000001</v>
          </cell>
          <cell r="F445" t="str">
            <v>01V1</v>
          </cell>
          <cell r="G445">
            <v>0.06</v>
          </cell>
          <cell r="H445" t="str">
            <v>PensionAccounting</v>
          </cell>
          <cell r="I445" t="str">
            <v>NE - Emerging Inactive</v>
          </cell>
          <cell r="J445">
            <v>2014</v>
          </cell>
          <cell r="K445" t="str">
            <v>CEG Qualified Plan</v>
          </cell>
          <cell r="L445">
            <v>9</v>
          </cell>
          <cell r="T445">
            <v>0</v>
          </cell>
          <cell r="U445">
            <v>0</v>
          </cell>
          <cell r="W445">
            <v>0</v>
          </cell>
          <cell r="X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</row>
        <row r="446">
          <cell r="E446">
            <v>5111.0950000000003</v>
          </cell>
          <cell r="F446" t="str">
            <v>01V1</v>
          </cell>
          <cell r="G446">
            <v>0.06</v>
          </cell>
          <cell r="H446" t="str">
            <v>PensionAccounting</v>
          </cell>
          <cell r="I446" t="str">
            <v>ALL</v>
          </cell>
          <cell r="J446">
            <v>2014</v>
          </cell>
          <cell r="K446" t="str">
            <v>CEG Qualified Plan</v>
          </cell>
          <cell r="L446">
            <v>9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</row>
        <row r="447">
          <cell r="E447">
            <v>5111.1010000000006</v>
          </cell>
          <cell r="F447" t="str">
            <v>01V1</v>
          </cell>
          <cell r="G447">
            <v>0.06</v>
          </cell>
          <cell r="H447" t="str">
            <v>PensionAccounting</v>
          </cell>
          <cell r="I447" t="str">
            <v>CP (Current Participant)</v>
          </cell>
          <cell r="J447">
            <v>2014</v>
          </cell>
          <cell r="K447" t="str">
            <v>CEG Qualified Plan</v>
          </cell>
          <cell r="L447">
            <v>10</v>
          </cell>
          <cell r="M447">
            <v>23137432</v>
          </cell>
          <cell r="N447">
            <v>13737340</v>
          </cell>
          <cell r="O447">
            <v>1301170</v>
          </cell>
          <cell r="P447">
            <v>12432854</v>
          </cell>
          <cell r="Q447">
            <v>1363193</v>
          </cell>
          <cell r="R447">
            <v>12832834</v>
          </cell>
          <cell r="S447">
            <v>1354094</v>
          </cell>
          <cell r="T447">
            <v>608743</v>
          </cell>
          <cell r="U447">
            <v>570266</v>
          </cell>
          <cell r="V447">
            <v>1040952</v>
          </cell>
          <cell r="W447">
            <v>45121</v>
          </cell>
          <cell r="X447">
            <v>1086073</v>
          </cell>
          <cell r="Y447">
            <v>178.62</v>
          </cell>
          <cell r="Z447">
            <v>15735206</v>
          </cell>
          <cell r="AA447">
            <v>113020392</v>
          </cell>
          <cell r="AB447">
            <v>14433573</v>
          </cell>
          <cell r="AC447">
            <v>96126530</v>
          </cell>
          <cell r="AD447">
            <v>178.62</v>
          </cell>
          <cell r="AE447">
            <v>0</v>
          </cell>
          <cell r="AF447">
            <v>48.5</v>
          </cell>
          <cell r="AG447">
            <v>9.2899999999999991</v>
          </cell>
          <cell r="AH447">
            <v>13.76</v>
          </cell>
          <cell r="AI447">
            <v>9.2899999999999991</v>
          </cell>
          <cell r="AJ447">
            <v>13.72</v>
          </cell>
          <cell r="AK447">
            <v>9.2899999999999991</v>
          </cell>
          <cell r="AL447">
            <v>1465.56</v>
          </cell>
          <cell r="AM447">
            <v>177.92</v>
          </cell>
          <cell r="AN447">
            <v>8.24</v>
          </cell>
          <cell r="AO447">
            <v>6.85</v>
          </cell>
          <cell r="AP447">
            <v>56.066000000000003</v>
          </cell>
          <cell r="AQ447">
            <v>0</v>
          </cell>
          <cell r="AR447">
            <v>26.911999999999999</v>
          </cell>
          <cell r="AS447">
            <v>5.26</v>
          </cell>
          <cell r="AT447">
            <v>55.451000000000001</v>
          </cell>
          <cell r="AU447">
            <v>0</v>
          </cell>
          <cell r="AV447">
            <v>19.295000000000002</v>
          </cell>
          <cell r="AW447">
            <v>17.850000000000001</v>
          </cell>
          <cell r="AX447">
            <v>50.094999999999999</v>
          </cell>
          <cell r="AY447">
            <v>0</v>
          </cell>
          <cell r="AZ447">
            <v>32.042000000000002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</row>
        <row r="448">
          <cell r="E448">
            <v>5111.1000200000008</v>
          </cell>
          <cell r="F448" t="str">
            <v>01V1</v>
          </cell>
          <cell r="G448">
            <v>0.06</v>
          </cell>
          <cell r="H448" t="str">
            <v>PensionAccounting</v>
          </cell>
          <cell r="I448" t="str">
            <v>NE (New Entrant)</v>
          </cell>
          <cell r="J448">
            <v>2014</v>
          </cell>
          <cell r="K448" t="str">
            <v>CEG Qualified Plan</v>
          </cell>
          <cell r="L448">
            <v>10</v>
          </cell>
          <cell r="M448">
            <v>1748568</v>
          </cell>
          <cell r="N448">
            <v>243103</v>
          </cell>
          <cell r="O448">
            <v>154101</v>
          </cell>
          <cell r="P448">
            <v>214292</v>
          </cell>
          <cell r="Q448">
            <v>133283</v>
          </cell>
          <cell r="R448">
            <v>0</v>
          </cell>
          <cell r="S448">
            <v>248508</v>
          </cell>
          <cell r="V448">
            <v>0</v>
          </cell>
          <cell r="X448">
            <v>0</v>
          </cell>
          <cell r="Y448">
            <v>36.42</v>
          </cell>
          <cell r="Z448">
            <v>3232333</v>
          </cell>
          <cell r="AA448">
            <v>22056850</v>
          </cell>
          <cell r="AB448">
            <v>315888</v>
          </cell>
          <cell r="AC448">
            <v>32914238</v>
          </cell>
          <cell r="AD448">
            <v>0</v>
          </cell>
          <cell r="AE448">
            <v>0</v>
          </cell>
          <cell r="AF448">
            <v>35.49</v>
          </cell>
          <cell r="AG448">
            <v>1.27</v>
          </cell>
          <cell r="AH448">
            <v>0.77</v>
          </cell>
          <cell r="AI448">
            <v>1.27</v>
          </cell>
          <cell r="AJ448">
            <v>0.77</v>
          </cell>
          <cell r="AK448">
            <v>1.27</v>
          </cell>
          <cell r="AL448">
            <v>259.55</v>
          </cell>
          <cell r="AM448">
            <v>24.08</v>
          </cell>
          <cell r="AN448">
            <v>10.78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</row>
        <row r="449">
          <cell r="E449">
            <v>5111.1000100000001</v>
          </cell>
          <cell r="F449" t="str">
            <v>01V1</v>
          </cell>
          <cell r="G449">
            <v>0.06</v>
          </cell>
          <cell r="H449" t="str">
            <v>PensionAccounting</v>
          </cell>
          <cell r="I449" t="str">
            <v>CP - Emerging Inactive</v>
          </cell>
          <cell r="J449">
            <v>2014</v>
          </cell>
          <cell r="K449" t="str">
            <v>CEG Qualified Plan</v>
          </cell>
          <cell r="L449">
            <v>10</v>
          </cell>
          <cell r="T449">
            <v>280057</v>
          </cell>
          <cell r="U449">
            <v>2085</v>
          </cell>
          <cell r="W449">
            <v>18701</v>
          </cell>
          <cell r="X449">
            <v>18701</v>
          </cell>
          <cell r="AO449">
            <v>0.86</v>
          </cell>
          <cell r="AP449">
            <v>64.951999999999998</v>
          </cell>
          <cell r="AQ449">
            <v>0</v>
          </cell>
          <cell r="AR449">
            <v>19.111000000000001</v>
          </cell>
          <cell r="AS449">
            <v>3.19</v>
          </cell>
          <cell r="AT449">
            <v>56.119</v>
          </cell>
          <cell r="AU449">
            <v>0</v>
          </cell>
          <cell r="AV449">
            <v>18.885000000000002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</row>
        <row r="450">
          <cell r="E450">
            <v>5111.1010000000006</v>
          </cell>
          <cell r="F450" t="str">
            <v>01V1</v>
          </cell>
          <cell r="G450">
            <v>0.06</v>
          </cell>
          <cell r="H450" t="str">
            <v>PensionAccounting</v>
          </cell>
          <cell r="I450" t="str">
            <v>NE - Emerging Inactive</v>
          </cell>
          <cell r="J450">
            <v>2014</v>
          </cell>
          <cell r="K450" t="str">
            <v>CEG Qualified Plan</v>
          </cell>
          <cell r="L450">
            <v>10</v>
          </cell>
          <cell r="T450">
            <v>0</v>
          </cell>
          <cell r="U450">
            <v>0</v>
          </cell>
          <cell r="W450">
            <v>0</v>
          </cell>
          <cell r="X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</row>
        <row r="451">
          <cell r="E451">
            <v>5111.1050000000005</v>
          </cell>
          <cell r="F451" t="str">
            <v>01V1</v>
          </cell>
          <cell r="G451">
            <v>0.06</v>
          </cell>
          <cell r="H451" t="str">
            <v>PensionAccounting</v>
          </cell>
          <cell r="I451" t="str">
            <v>ALL</v>
          </cell>
          <cell r="J451">
            <v>2014</v>
          </cell>
          <cell r="K451" t="str">
            <v>CEG Qualified Plan</v>
          </cell>
          <cell r="L451">
            <v>10</v>
          </cell>
          <cell r="M451">
            <v>24886000</v>
          </cell>
          <cell r="N451">
            <v>13980443</v>
          </cell>
          <cell r="O451">
            <v>1455271</v>
          </cell>
          <cell r="P451">
            <v>12647146</v>
          </cell>
          <cell r="Q451">
            <v>1496476</v>
          </cell>
          <cell r="R451">
            <v>12832834</v>
          </cell>
          <cell r="S451">
            <v>1602602</v>
          </cell>
          <cell r="T451">
            <v>888800</v>
          </cell>
          <cell r="U451">
            <v>572351</v>
          </cell>
          <cell r="V451">
            <v>1040952</v>
          </cell>
          <cell r="W451">
            <v>63822</v>
          </cell>
          <cell r="X451">
            <v>1104774</v>
          </cell>
          <cell r="Y451">
            <v>215.04</v>
          </cell>
          <cell r="Z451">
            <v>18967539</v>
          </cell>
          <cell r="AA451">
            <v>135077242</v>
          </cell>
          <cell r="AB451">
            <v>14749461</v>
          </cell>
          <cell r="AC451">
            <v>129040768</v>
          </cell>
          <cell r="AD451">
            <v>178.62</v>
          </cell>
          <cell r="AE451">
            <v>0</v>
          </cell>
          <cell r="AF451">
            <v>46.3</v>
          </cell>
          <cell r="AG451">
            <v>7.94</v>
          </cell>
          <cell r="AH451">
            <v>11.56</v>
          </cell>
          <cell r="AI451">
            <v>7.94</v>
          </cell>
          <cell r="AJ451">
            <v>11.53</v>
          </cell>
          <cell r="AK451">
            <v>7.94</v>
          </cell>
          <cell r="AL451">
            <v>1725.11</v>
          </cell>
          <cell r="AM451">
            <v>202</v>
          </cell>
          <cell r="AN451">
            <v>8.5399999999999991</v>
          </cell>
          <cell r="AO451">
            <v>7.71</v>
          </cell>
          <cell r="AP451">
            <v>57.057000000000002</v>
          </cell>
          <cell r="AQ451">
            <v>0</v>
          </cell>
          <cell r="AR451">
            <v>26.042000000000002</v>
          </cell>
          <cell r="AS451">
            <v>8.4499999999999993</v>
          </cell>
          <cell r="AT451">
            <v>55.703000000000003</v>
          </cell>
          <cell r="AU451">
            <v>0</v>
          </cell>
          <cell r="AV451">
            <v>19.14</v>
          </cell>
          <cell r="AW451">
            <v>17.850000000000001</v>
          </cell>
          <cell r="AX451">
            <v>50.094999999999999</v>
          </cell>
          <cell r="AY451">
            <v>0</v>
          </cell>
          <cell r="AZ451">
            <v>32.042000000000002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</row>
        <row r="452">
          <cell r="E452">
            <v>5111.1414000000004</v>
          </cell>
          <cell r="F452" t="str">
            <v>01V1</v>
          </cell>
          <cell r="G452">
            <v>0.06</v>
          </cell>
          <cell r="H452" t="str">
            <v>PensionAccounting</v>
          </cell>
          <cell r="I452" t="str">
            <v>CP (Current Participant)</v>
          </cell>
          <cell r="J452">
            <v>2014</v>
          </cell>
          <cell r="K452" t="str">
            <v>CEG Qualified Plan</v>
          </cell>
          <cell r="L452">
            <v>14</v>
          </cell>
          <cell r="M452">
            <v>101043842</v>
          </cell>
          <cell r="N452">
            <v>33033573</v>
          </cell>
          <cell r="O452">
            <v>6154308</v>
          </cell>
          <cell r="P452">
            <v>27659100</v>
          </cell>
          <cell r="Q452">
            <v>5772598</v>
          </cell>
          <cell r="R452">
            <v>28434938</v>
          </cell>
          <cell r="S452">
            <v>6096767</v>
          </cell>
          <cell r="T452">
            <v>2367138</v>
          </cell>
          <cell r="U452">
            <v>2248681</v>
          </cell>
          <cell r="V452">
            <v>1887245</v>
          </cell>
          <cell r="W452">
            <v>249768</v>
          </cell>
          <cell r="X452">
            <v>2137013</v>
          </cell>
          <cell r="Y452">
            <v>699.12</v>
          </cell>
          <cell r="Z452">
            <v>80104065</v>
          </cell>
          <cell r="AA452">
            <v>888448745</v>
          </cell>
          <cell r="AB452">
            <v>32312431</v>
          </cell>
          <cell r="AC452">
            <v>548421656</v>
          </cell>
          <cell r="AD452">
            <v>686.32</v>
          </cell>
          <cell r="AE452">
            <v>0</v>
          </cell>
          <cell r="AF452">
            <v>42.97</v>
          </cell>
          <cell r="AG452">
            <v>4.57</v>
          </cell>
          <cell r="AH452">
            <v>7.64</v>
          </cell>
          <cell r="AI452">
            <v>4.57</v>
          </cell>
          <cell r="AJ452">
            <v>7.41</v>
          </cell>
          <cell r="AK452">
            <v>4.57</v>
          </cell>
          <cell r="AL452">
            <v>8855.5300000000007</v>
          </cell>
          <cell r="AM452">
            <v>695.21</v>
          </cell>
          <cell r="AN452">
            <v>12.74</v>
          </cell>
          <cell r="AO452">
            <v>40.76</v>
          </cell>
          <cell r="AP452">
            <v>60.844000000000001</v>
          </cell>
          <cell r="AQ452">
            <v>0</v>
          </cell>
          <cell r="AR452">
            <v>22.844000000000001</v>
          </cell>
          <cell r="AS452">
            <v>1.77</v>
          </cell>
          <cell r="AT452">
            <v>65.078999999999994</v>
          </cell>
          <cell r="AU452">
            <v>0</v>
          </cell>
          <cell r="AV452">
            <v>17.332000000000001</v>
          </cell>
          <cell r="AW452">
            <v>57.5</v>
          </cell>
          <cell r="AX452">
            <v>50.792000000000002</v>
          </cell>
          <cell r="AY452">
            <v>0</v>
          </cell>
          <cell r="AZ452">
            <v>31.582999999999998</v>
          </cell>
          <cell r="BA452">
            <v>0.91</v>
          </cell>
          <cell r="BB452">
            <v>79</v>
          </cell>
          <cell r="BC452">
            <v>0</v>
          </cell>
          <cell r="BD452">
            <v>10.409000000000001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</row>
        <row r="453">
          <cell r="E453">
            <v>5111.1400200000007</v>
          </cell>
          <cell r="F453" t="str">
            <v>01V1</v>
          </cell>
          <cell r="G453">
            <v>0.06</v>
          </cell>
          <cell r="H453" t="str">
            <v>PensionAccounting</v>
          </cell>
          <cell r="I453" t="str">
            <v>NE (New Entrant)</v>
          </cell>
          <cell r="J453">
            <v>2014</v>
          </cell>
          <cell r="K453" t="str">
            <v>CEG Qualified Plan</v>
          </cell>
          <cell r="L453">
            <v>14</v>
          </cell>
          <cell r="M453">
            <v>28441010</v>
          </cell>
          <cell r="N453">
            <v>2938539</v>
          </cell>
          <cell r="O453">
            <v>1882885</v>
          </cell>
          <cell r="P453">
            <v>2397007</v>
          </cell>
          <cell r="Q453">
            <v>1498055</v>
          </cell>
          <cell r="R453">
            <v>0</v>
          </cell>
          <cell r="S453">
            <v>1863977</v>
          </cell>
          <cell r="V453">
            <v>0</v>
          </cell>
          <cell r="X453">
            <v>0</v>
          </cell>
          <cell r="Y453">
            <v>369.89</v>
          </cell>
          <cell r="Z453">
            <v>32743678</v>
          </cell>
          <cell r="AA453">
            <v>357006296</v>
          </cell>
          <cell r="AB453">
            <v>3494696</v>
          </cell>
          <cell r="AC453">
            <v>334667642</v>
          </cell>
          <cell r="AD453">
            <v>0</v>
          </cell>
          <cell r="AE453">
            <v>0</v>
          </cell>
          <cell r="AF453">
            <v>35.46</v>
          </cell>
          <cell r="AG453">
            <v>1.43</v>
          </cell>
          <cell r="AH453">
            <v>0.93</v>
          </cell>
          <cell r="AI453">
            <v>1.43</v>
          </cell>
          <cell r="AJ453">
            <v>0.93</v>
          </cell>
          <cell r="AK453">
            <v>1.43</v>
          </cell>
          <cell r="AL453">
            <v>4839.24</v>
          </cell>
          <cell r="AM453">
            <v>303.01</v>
          </cell>
          <cell r="AN453">
            <v>15.97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</row>
        <row r="454">
          <cell r="E454">
            <v>5111.1400140000005</v>
          </cell>
          <cell r="F454" t="str">
            <v>01V1</v>
          </cell>
          <cell r="G454">
            <v>0.06</v>
          </cell>
          <cell r="H454" t="str">
            <v>PensionAccounting</v>
          </cell>
          <cell r="I454" t="str">
            <v>CP - Emerging Inactive</v>
          </cell>
          <cell r="J454">
            <v>2014</v>
          </cell>
          <cell r="K454" t="str">
            <v>CEG Qualified Plan</v>
          </cell>
          <cell r="L454">
            <v>14</v>
          </cell>
          <cell r="T454">
            <v>252045</v>
          </cell>
          <cell r="U454">
            <v>259832</v>
          </cell>
          <cell r="W454">
            <v>21817</v>
          </cell>
          <cell r="X454">
            <v>21817</v>
          </cell>
          <cell r="AO454">
            <v>0.88</v>
          </cell>
          <cell r="AP454">
            <v>63.905000000000001</v>
          </cell>
          <cell r="AQ454">
            <v>0</v>
          </cell>
          <cell r="AR454">
            <v>20.033000000000001</v>
          </cell>
          <cell r="AS454">
            <v>1.95</v>
          </cell>
          <cell r="AT454">
            <v>53.511000000000003</v>
          </cell>
          <cell r="AU454">
            <v>0</v>
          </cell>
          <cell r="AV454">
            <v>19.722999999999999</v>
          </cell>
          <cell r="AW454">
            <v>8.81</v>
          </cell>
          <cell r="AX454">
            <v>37.652999999999999</v>
          </cell>
          <cell r="AY454">
            <v>0</v>
          </cell>
          <cell r="AZ454">
            <v>44.9</v>
          </cell>
          <cell r="BA454">
            <v>0.05</v>
          </cell>
          <cell r="BB454">
            <v>48.692999999999998</v>
          </cell>
          <cell r="BC454">
            <v>0</v>
          </cell>
          <cell r="BD454">
            <v>34.496000000000002</v>
          </cell>
        </row>
        <row r="455">
          <cell r="E455">
            <v>5111.1414000000004</v>
          </cell>
          <cell r="F455" t="str">
            <v>01V1</v>
          </cell>
          <cell r="G455">
            <v>0.06</v>
          </cell>
          <cell r="H455" t="str">
            <v>PensionAccounting</v>
          </cell>
          <cell r="I455" t="str">
            <v>NE - Emerging Inactive</v>
          </cell>
          <cell r="J455">
            <v>2014</v>
          </cell>
          <cell r="K455" t="str">
            <v>CEG Qualified Plan</v>
          </cell>
          <cell r="L455">
            <v>14</v>
          </cell>
          <cell r="T455">
            <v>0</v>
          </cell>
          <cell r="U455">
            <v>0</v>
          </cell>
          <cell r="W455">
            <v>0</v>
          </cell>
          <cell r="X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</row>
        <row r="456">
          <cell r="E456">
            <v>5111.1450000000004</v>
          </cell>
          <cell r="F456" t="str">
            <v>01V1</v>
          </cell>
          <cell r="G456">
            <v>0.06</v>
          </cell>
          <cell r="H456" t="str">
            <v>PensionAccounting</v>
          </cell>
          <cell r="I456" t="str">
            <v>ALL</v>
          </cell>
          <cell r="J456">
            <v>2014</v>
          </cell>
          <cell r="K456" t="str">
            <v>CEG Qualified Plan</v>
          </cell>
          <cell r="L456">
            <v>14</v>
          </cell>
          <cell r="M456">
            <v>129484852</v>
          </cell>
          <cell r="N456">
            <v>35972112</v>
          </cell>
          <cell r="O456">
            <v>8037193</v>
          </cell>
          <cell r="P456">
            <v>30056107</v>
          </cell>
          <cell r="Q456">
            <v>7270653</v>
          </cell>
          <cell r="R456">
            <v>28434938</v>
          </cell>
          <cell r="S456">
            <v>7960744</v>
          </cell>
          <cell r="T456">
            <v>2619183</v>
          </cell>
          <cell r="U456">
            <v>2508513</v>
          </cell>
          <cell r="V456">
            <v>1887245</v>
          </cell>
          <cell r="W456">
            <v>271585</v>
          </cell>
          <cell r="X456">
            <v>2158830</v>
          </cell>
          <cell r="Y456">
            <v>1069.01</v>
          </cell>
          <cell r="Z456">
            <v>112847743</v>
          </cell>
          <cell r="AA456">
            <v>1245455041</v>
          </cell>
          <cell r="AB456">
            <v>35807127</v>
          </cell>
          <cell r="AC456">
            <v>883089298</v>
          </cell>
          <cell r="AD456">
            <v>686.32</v>
          </cell>
          <cell r="AE456">
            <v>0</v>
          </cell>
          <cell r="AF456">
            <v>40.369999999999997</v>
          </cell>
          <cell r="AG456">
            <v>3.49</v>
          </cell>
          <cell r="AH456">
            <v>5.32</v>
          </cell>
          <cell r="AI456">
            <v>3.49</v>
          </cell>
          <cell r="AJ456">
            <v>5.17</v>
          </cell>
          <cell r="AK456">
            <v>3.49</v>
          </cell>
          <cell r="AL456">
            <v>13694.77</v>
          </cell>
          <cell r="AM456">
            <v>998.22</v>
          </cell>
          <cell r="AN456">
            <v>13.72</v>
          </cell>
          <cell r="AO456">
            <v>41.64</v>
          </cell>
          <cell r="AP456">
            <v>60.908999999999999</v>
          </cell>
          <cell r="AQ456">
            <v>0</v>
          </cell>
          <cell r="AR456">
            <v>22.783999999999999</v>
          </cell>
          <cell r="AS456">
            <v>3.72</v>
          </cell>
          <cell r="AT456">
            <v>59.021000000000001</v>
          </cell>
          <cell r="AU456">
            <v>0</v>
          </cell>
          <cell r="AV456">
            <v>18.584</v>
          </cell>
          <cell r="AW456">
            <v>66.31</v>
          </cell>
          <cell r="AX456">
            <v>49.045999999999999</v>
          </cell>
          <cell r="AY456">
            <v>0</v>
          </cell>
          <cell r="AZ456">
            <v>33.353000000000002</v>
          </cell>
          <cell r="BA456">
            <v>0.96</v>
          </cell>
          <cell r="BB456">
            <v>77.326999999999998</v>
          </cell>
          <cell r="BC456">
            <v>0</v>
          </cell>
          <cell r="BD456">
            <v>11.739000000000001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</row>
        <row r="457">
          <cell r="E457">
            <v>5111.1514999999999</v>
          </cell>
          <cell r="F457" t="str">
            <v>01V1</v>
          </cell>
          <cell r="G457">
            <v>0.06</v>
          </cell>
          <cell r="H457" t="str">
            <v>PensionAccounting</v>
          </cell>
          <cell r="I457" t="str">
            <v>CP (Current Participant)</v>
          </cell>
          <cell r="J457">
            <v>2014</v>
          </cell>
          <cell r="K457" t="str">
            <v>CEG Qualified Plan</v>
          </cell>
          <cell r="L457">
            <v>15</v>
          </cell>
          <cell r="M457">
            <v>40211128</v>
          </cell>
          <cell r="N457">
            <v>8783821</v>
          </cell>
          <cell r="O457">
            <v>2932344</v>
          </cell>
          <cell r="P457">
            <v>7344613</v>
          </cell>
          <cell r="Q457">
            <v>2704303</v>
          </cell>
          <cell r="R457">
            <v>7485700</v>
          </cell>
          <cell r="S457">
            <v>2981114</v>
          </cell>
          <cell r="T457">
            <v>0</v>
          </cell>
          <cell r="U457">
            <v>0</v>
          </cell>
          <cell r="V457">
            <v>611927</v>
          </cell>
          <cell r="W457">
            <v>0</v>
          </cell>
          <cell r="X457">
            <v>611927</v>
          </cell>
          <cell r="Y457">
            <v>331.32</v>
          </cell>
          <cell r="Z457">
            <v>36449052</v>
          </cell>
          <cell r="AA457">
            <v>388465002</v>
          </cell>
          <cell r="AB457">
            <v>9076760</v>
          </cell>
          <cell r="AC457">
            <v>230013661</v>
          </cell>
          <cell r="AD457">
            <v>319.10000000000002</v>
          </cell>
          <cell r="AE457">
            <v>0</v>
          </cell>
          <cell r="AF457">
            <v>44.01</v>
          </cell>
          <cell r="AG457">
            <v>2.77</v>
          </cell>
          <cell r="AH457">
            <v>8.7899999999999991</v>
          </cell>
          <cell r="AI457">
            <v>2.77</v>
          </cell>
          <cell r="AJ457">
            <v>6.9</v>
          </cell>
          <cell r="AK457">
            <v>2.77</v>
          </cell>
          <cell r="AL457">
            <v>4124.8999999999996</v>
          </cell>
          <cell r="AM457">
            <v>329.02</v>
          </cell>
          <cell r="AN457">
            <v>12.54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</row>
        <row r="458">
          <cell r="E458">
            <v>5111.15002</v>
          </cell>
          <cell r="F458" t="str">
            <v>01V1</v>
          </cell>
          <cell r="G458">
            <v>0.06</v>
          </cell>
          <cell r="H458" t="str">
            <v>PensionAccounting</v>
          </cell>
          <cell r="I458" t="str">
            <v>NE (New Entrant)</v>
          </cell>
          <cell r="J458">
            <v>2014</v>
          </cell>
          <cell r="K458" t="str">
            <v>CEG Qualified Plan</v>
          </cell>
          <cell r="L458">
            <v>15</v>
          </cell>
          <cell r="M458">
            <v>9754616</v>
          </cell>
          <cell r="N458">
            <v>1096534</v>
          </cell>
          <cell r="O458">
            <v>644521</v>
          </cell>
          <cell r="P458">
            <v>893193</v>
          </cell>
          <cell r="Q458">
            <v>511561</v>
          </cell>
          <cell r="R458">
            <v>0</v>
          </cell>
          <cell r="S458">
            <v>800812</v>
          </cell>
          <cell r="V458">
            <v>0</v>
          </cell>
          <cell r="X458">
            <v>0</v>
          </cell>
          <cell r="Y458">
            <v>124.67</v>
          </cell>
          <cell r="Z458">
            <v>11048096</v>
          </cell>
          <cell r="AA458">
            <v>120845497</v>
          </cell>
          <cell r="AB458">
            <v>1286952</v>
          </cell>
          <cell r="AC458">
            <v>112103269</v>
          </cell>
          <cell r="AD458">
            <v>0</v>
          </cell>
          <cell r="AE458">
            <v>0</v>
          </cell>
          <cell r="AF458">
            <v>35.630000000000003</v>
          </cell>
          <cell r="AG458">
            <v>1.57</v>
          </cell>
          <cell r="AH458">
            <v>1.07</v>
          </cell>
          <cell r="AI458">
            <v>1.57</v>
          </cell>
          <cell r="AJ458">
            <v>1.07</v>
          </cell>
          <cell r="AK458">
            <v>1.57</v>
          </cell>
          <cell r="AL458">
            <v>1641.32</v>
          </cell>
          <cell r="AM458">
            <v>103.66</v>
          </cell>
          <cell r="AN458">
            <v>15.83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</row>
        <row r="459">
          <cell r="E459">
            <v>5111.1500149999993</v>
          </cell>
          <cell r="F459" t="str">
            <v>01V1</v>
          </cell>
          <cell r="G459">
            <v>0.06</v>
          </cell>
          <cell r="H459" t="str">
            <v>PensionAccounting</v>
          </cell>
          <cell r="I459" t="str">
            <v>CP - Emerging Inactive</v>
          </cell>
          <cell r="J459">
            <v>2014</v>
          </cell>
          <cell r="K459" t="str">
            <v>CEG Qualified Plan</v>
          </cell>
          <cell r="L459">
            <v>15</v>
          </cell>
          <cell r="T459">
            <v>22296</v>
          </cell>
          <cell r="U459">
            <v>10811</v>
          </cell>
          <cell r="W459">
            <v>3178</v>
          </cell>
          <cell r="X459">
            <v>3178</v>
          </cell>
          <cell r="AO459">
            <v>0.78</v>
          </cell>
          <cell r="AP459">
            <v>65.897999999999996</v>
          </cell>
          <cell r="AQ459">
            <v>0</v>
          </cell>
          <cell r="AR459">
            <v>19.120999999999999</v>
          </cell>
          <cell r="AS459">
            <v>1.51</v>
          </cell>
          <cell r="AT459">
            <v>54.581000000000003</v>
          </cell>
          <cell r="AU459">
            <v>0</v>
          </cell>
          <cell r="AV459">
            <v>19.882000000000001</v>
          </cell>
          <cell r="AW459">
            <v>0.73</v>
          </cell>
          <cell r="AX459">
            <v>39.540999999999997</v>
          </cell>
          <cell r="AY459">
            <v>0</v>
          </cell>
          <cell r="AZ459">
            <v>41.625</v>
          </cell>
          <cell r="BA459">
            <v>0</v>
          </cell>
          <cell r="BB459">
            <v>35.75</v>
          </cell>
          <cell r="BC459">
            <v>0</v>
          </cell>
          <cell r="BD459">
            <v>47.735999999999997</v>
          </cell>
        </row>
        <row r="460">
          <cell r="E460">
            <v>5111.1514999999999</v>
          </cell>
          <cell r="F460" t="str">
            <v>01V1</v>
          </cell>
          <cell r="G460">
            <v>0.06</v>
          </cell>
          <cell r="H460" t="str">
            <v>PensionAccounting</v>
          </cell>
          <cell r="I460" t="str">
            <v>NE - Emerging Inactive</v>
          </cell>
          <cell r="J460">
            <v>2014</v>
          </cell>
          <cell r="K460" t="str">
            <v>CEG Qualified Plan</v>
          </cell>
          <cell r="L460">
            <v>15</v>
          </cell>
          <cell r="T460">
            <v>0</v>
          </cell>
          <cell r="U460">
            <v>0</v>
          </cell>
          <cell r="W460">
            <v>0</v>
          </cell>
          <cell r="X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</row>
        <row r="461">
          <cell r="E461">
            <v>5111.1549999999997</v>
          </cell>
          <cell r="F461" t="str">
            <v>01V1</v>
          </cell>
          <cell r="G461">
            <v>0.06</v>
          </cell>
          <cell r="H461" t="str">
            <v>PensionAccounting</v>
          </cell>
          <cell r="I461" t="str">
            <v>ALL</v>
          </cell>
          <cell r="J461">
            <v>2014</v>
          </cell>
          <cell r="K461" t="str">
            <v>CEG Qualified Plan</v>
          </cell>
          <cell r="L461">
            <v>15</v>
          </cell>
          <cell r="M461">
            <v>49965744</v>
          </cell>
          <cell r="N461">
            <v>9880355</v>
          </cell>
          <cell r="O461">
            <v>3576865</v>
          </cell>
          <cell r="P461">
            <v>8237806</v>
          </cell>
          <cell r="Q461">
            <v>3215864</v>
          </cell>
          <cell r="R461">
            <v>7485700</v>
          </cell>
          <cell r="S461">
            <v>3781926</v>
          </cell>
          <cell r="T461">
            <v>22296</v>
          </cell>
          <cell r="U461">
            <v>10811</v>
          </cell>
          <cell r="V461">
            <v>611927</v>
          </cell>
          <cell r="W461">
            <v>3178</v>
          </cell>
          <cell r="X461">
            <v>615105</v>
          </cell>
          <cell r="Y461">
            <v>455.99</v>
          </cell>
          <cell r="Z461">
            <v>47497148</v>
          </cell>
          <cell r="AA461">
            <v>509310499</v>
          </cell>
          <cell r="AB461">
            <v>10363712</v>
          </cell>
          <cell r="AC461">
            <v>342116930</v>
          </cell>
          <cell r="AD461">
            <v>319.10000000000002</v>
          </cell>
          <cell r="AE461">
            <v>0</v>
          </cell>
          <cell r="AF461">
            <v>41.72</v>
          </cell>
          <cell r="AG461">
            <v>2.44</v>
          </cell>
          <cell r="AH461">
            <v>6.68</v>
          </cell>
          <cell r="AI461">
            <v>2.44</v>
          </cell>
          <cell r="AJ461">
            <v>5.31</v>
          </cell>
          <cell r="AK461">
            <v>2.44</v>
          </cell>
          <cell r="AL461">
            <v>5766.22</v>
          </cell>
          <cell r="AM461">
            <v>432.68</v>
          </cell>
          <cell r="AN461">
            <v>13.33</v>
          </cell>
          <cell r="AO461">
            <v>0.78</v>
          </cell>
          <cell r="AP461">
            <v>65.897999999999996</v>
          </cell>
          <cell r="AQ461">
            <v>0</v>
          </cell>
          <cell r="AR461">
            <v>19.120999999999999</v>
          </cell>
          <cell r="AS461">
            <v>1.51</v>
          </cell>
          <cell r="AT461">
            <v>54.581000000000003</v>
          </cell>
          <cell r="AU461">
            <v>0</v>
          </cell>
          <cell r="AV461">
            <v>19.882000000000001</v>
          </cell>
          <cell r="AW461">
            <v>0.73</v>
          </cell>
          <cell r="AX461">
            <v>39.540999999999997</v>
          </cell>
          <cell r="AY461">
            <v>0</v>
          </cell>
          <cell r="AZ461">
            <v>41.625</v>
          </cell>
          <cell r="BA461">
            <v>0</v>
          </cell>
          <cell r="BB461">
            <v>35.75</v>
          </cell>
          <cell r="BC461">
            <v>0</v>
          </cell>
          <cell r="BD461">
            <v>47.735999999999997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</row>
        <row r="462">
          <cell r="E462" t="e">
            <v>#VALUE!</v>
          </cell>
          <cell r="F462" t="str">
            <v>01V1</v>
          </cell>
          <cell r="G462">
            <v>0.06</v>
          </cell>
          <cell r="H462" t="str">
            <v>PensionAccounting</v>
          </cell>
          <cell r="I462" t="str">
            <v>CP (Current Participant)</v>
          </cell>
          <cell r="J462">
            <v>2014</v>
          </cell>
          <cell r="K462" t="str">
            <v>CEG Qualified Plan</v>
          </cell>
          <cell r="L462" t="str">
            <v>ALL</v>
          </cell>
          <cell r="M462">
            <v>1239702271</v>
          </cell>
          <cell r="N462">
            <v>831039400</v>
          </cell>
          <cell r="O462">
            <v>41529958</v>
          </cell>
          <cell r="P462">
            <v>709985511</v>
          </cell>
          <cell r="Q462">
            <v>50026706</v>
          </cell>
          <cell r="R462">
            <v>720415466</v>
          </cell>
          <cell r="S462">
            <v>51609360</v>
          </cell>
          <cell r="T462">
            <v>532309817</v>
          </cell>
          <cell r="U462">
            <v>87594531</v>
          </cell>
          <cell r="V462">
            <v>40347711</v>
          </cell>
          <cell r="W462">
            <v>59395906</v>
          </cell>
          <cell r="X462">
            <v>99743617</v>
          </cell>
          <cell r="Y462">
            <v>6094.09</v>
          </cell>
          <cell r="Z462">
            <v>624937946</v>
          </cell>
          <cell r="AA462">
            <v>5981716354</v>
          </cell>
          <cell r="AB462">
            <v>572939190</v>
          </cell>
          <cell r="AC462">
            <v>4176235881</v>
          </cell>
          <cell r="AD462">
            <v>6069.07</v>
          </cell>
          <cell r="AE462">
            <v>0</v>
          </cell>
          <cell r="AF462">
            <v>46.38</v>
          </cell>
          <cell r="AG462">
            <v>15.11</v>
          </cell>
          <cell r="AH462">
            <v>16.23</v>
          </cell>
          <cell r="AI462">
            <v>15.11</v>
          </cell>
          <cell r="AJ462">
            <v>16.07</v>
          </cell>
          <cell r="AK462">
            <v>15.11</v>
          </cell>
          <cell r="AL462">
            <v>66132.03</v>
          </cell>
          <cell r="AM462">
            <v>6039.64</v>
          </cell>
          <cell r="AN462">
            <v>10.95</v>
          </cell>
          <cell r="AO462">
            <v>3009.74</v>
          </cell>
          <cell r="AP462">
            <v>74.599999999999994</v>
          </cell>
          <cell r="AQ462">
            <v>0</v>
          </cell>
          <cell r="AR462">
            <v>12.500999999999999</v>
          </cell>
          <cell r="AS462">
            <v>284.33</v>
          </cell>
          <cell r="AT462">
            <v>60.973999999999997</v>
          </cell>
          <cell r="AU462">
            <v>0</v>
          </cell>
          <cell r="AV462">
            <v>18.350999999999999</v>
          </cell>
          <cell r="AW462">
            <v>1783.55</v>
          </cell>
          <cell r="AX462">
            <v>55.808</v>
          </cell>
          <cell r="AY462">
            <v>0</v>
          </cell>
          <cell r="AZ462">
            <v>27.302</v>
          </cell>
          <cell r="BA462">
            <v>589.29999999999995</v>
          </cell>
          <cell r="BB462">
            <v>79.307000000000002</v>
          </cell>
          <cell r="BC462">
            <v>0</v>
          </cell>
          <cell r="BD462">
            <v>11.034000000000001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</row>
        <row r="463">
          <cell r="E463">
            <v>5111.5000200000004</v>
          </cell>
          <cell r="F463" t="str">
            <v>01V1</v>
          </cell>
          <cell r="G463">
            <v>0.06</v>
          </cell>
          <cell r="H463" t="str">
            <v>PensionAccounting</v>
          </cell>
          <cell r="I463" t="str">
            <v>NE (New Entrant)</v>
          </cell>
          <cell r="J463">
            <v>2014</v>
          </cell>
          <cell r="K463" t="str">
            <v>CEG Qualified Plan</v>
          </cell>
          <cell r="L463" t="str">
            <v>ALL</v>
          </cell>
          <cell r="M463">
            <v>153306787</v>
          </cell>
          <cell r="N463">
            <v>16934385</v>
          </cell>
          <cell r="O463">
            <v>10439985</v>
          </cell>
          <cell r="P463">
            <v>13933444</v>
          </cell>
          <cell r="Q463">
            <v>8380801</v>
          </cell>
          <cell r="R463">
            <v>0</v>
          </cell>
          <cell r="S463">
            <v>11925038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2177.94</v>
          </cell>
          <cell r="Z463">
            <v>192890880</v>
          </cell>
          <cell r="AA463">
            <v>1973134046</v>
          </cell>
          <cell r="AB463">
            <v>20373065</v>
          </cell>
          <cell r="AC463">
            <v>1887329707</v>
          </cell>
          <cell r="AD463">
            <v>0</v>
          </cell>
          <cell r="AE463">
            <v>0</v>
          </cell>
          <cell r="AF463">
            <v>35.53</v>
          </cell>
          <cell r="AG463">
            <v>1.47</v>
          </cell>
          <cell r="AH463">
            <v>0.97</v>
          </cell>
          <cell r="AI463">
            <v>1.47</v>
          </cell>
          <cell r="AJ463">
            <v>0.97</v>
          </cell>
          <cell r="AK463">
            <v>1.47</v>
          </cell>
          <cell r="AL463">
            <v>26375.56</v>
          </cell>
          <cell r="AM463">
            <v>1743.44</v>
          </cell>
          <cell r="AN463">
            <v>15.13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</row>
        <row r="464">
          <cell r="E464" t="e">
            <v>#VALUE!</v>
          </cell>
          <cell r="F464" t="str">
            <v>01V1</v>
          </cell>
          <cell r="G464">
            <v>0.06</v>
          </cell>
          <cell r="H464" t="str">
            <v>PensionAccounting</v>
          </cell>
          <cell r="I464" t="str">
            <v>CP - Emerging Inactive</v>
          </cell>
          <cell r="J464">
            <v>2014</v>
          </cell>
          <cell r="K464" t="str">
            <v>CEG Qualified Plan</v>
          </cell>
          <cell r="L464" t="str">
            <v>ALL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112669636</v>
          </cell>
          <cell r="U464">
            <v>5808813</v>
          </cell>
          <cell r="V464">
            <v>0</v>
          </cell>
          <cell r="W464">
            <v>9336959</v>
          </cell>
          <cell r="X464">
            <v>9336959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230.37</v>
          </cell>
          <cell r="AP464">
            <v>63.585000000000001</v>
          </cell>
          <cell r="AQ464">
            <v>0</v>
          </cell>
          <cell r="AR464">
            <v>20.254000000000001</v>
          </cell>
          <cell r="AS464">
            <v>99.89</v>
          </cell>
          <cell r="AT464">
            <v>57.237000000000002</v>
          </cell>
          <cell r="AU464">
            <v>0</v>
          </cell>
          <cell r="AV464">
            <v>18.898</v>
          </cell>
          <cell r="AW464">
            <v>97.62</v>
          </cell>
          <cell r="AX464">
            <v>42.639000000000003</v>
          </cell>
          <cell r="AY464">
            <v>0</v>
          </cell>
          <cell r="AZ464">
            <v>39.209000000000003</v>
          </cell>
          <cell r="BA464">
            <v>6.81</v>
          </cell>
          <cell r="BB464">
            <v>56.347000000000001</v>
          </cell>
          <cell r="BC464">
            <v>0</v>
          </cell>
          <cell r="BD464">
            <v>27.829000000000001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</row>
        <row r="465">
          <cell r="E465" t="e">
            <v>#VALUE!</v>
          </cell>
          <cell r="F465" t="str">
            <v>01V1</v>
          </cell>
          <cell r="G465">
            <v>0.06</v>
          </cell>
          <cell r="H465" t="str">
            <v>PensionAccounting</v>
          </cell>
          <cell r="I465" t="str">
            <v>NE - Emerging Inactive</v>
          </cell>
          <cell r="J465">
            <v>2014</v>
          </cell>
          <cell r="K465" t="str">
            <v>CEG Qualified Plan</v>
          </cell>
          <cell r="L465" t="str">
            <v>ALL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</row>
        <row r="466">
          <cell r="E466">
            <v>5111.5050000000001</v>
          </cell>
          <cell r="F466" t="str">
            <v>01V1</v>
          </cell>
          <cell r="G466">
            <v>0.06</v>
          </cell>
          <cell r="H466" t="str">
            <v>PensionAccounting</v>
          </cell>
          <cell r="I466" t="str">
            <v>ALL</v>
          </cell>
          <cell r="J466">
            <v>2014</v>
          </cell>
          <cell r="K466" t="str">
            <v>CEG Qualified Plan</v>
          </cell>
          <cell r="L466" t="str">
            <v>ALL</v>
          </cell>
          <cell r="M466">
            <v>1393009058</v>
          </cell>
          <cell r="N466">
            <v>847973785</v>
          </cell>
          <cell r="O466">
            <v>51969943</v>
          </cell>
          <cell r="P466">
            <v>723918955</v>
          </cell>
          <cell r="Q466">
            <v>58407507</v>
          </cell>
          <cell r="R466">
            <v>720415466</v>
          </cell>
          <cell r="S466">
            <v>63534398</v>
          </cell>
          <cell r="T466">
            <v>644979453</v>
          </cell>
          <cell r="U466">
            <v>93403344</v>
          </cell>
          <cell r="V466">
            <v>40347711</v>
          </cell>
          <cell r="W466">
            <v>68732865</v>
          </cell>
          <cell r="X466">
            <v>109080576</v>
          </cell>
          <cell r="Y466">
            <v>8272.0300000000007</v>
          </cell>
          <cell r="Z466">
            <v>817828826</v>
          </cell>
          <cell r="AA466">
            <v>7954850400</v>
          </cell>
          <cell r="AB466">
            <v>593312255</v>
          </cell>
          <cell r="AC466">
            <v>6063565588</v>
          </cell>
          <cell r="AD466">
            <v>6069.07</v>
          </cell>
          <cell r="AE466">
            <v>0</v>
          </cell>
          <cell r="AF466">
            <v>43.52</v>
          </cell>
          <cell r="AG466">
            <v>11.52</v>
          </cell>
          <cell r="AH466">
            <v>12.21</v>
          </cell>
          <cell r="AI466">
            <v>11.52</v>
          </cell>
          <cell r="AJ466">
            <v>12.1</v>
          </cell>
          <cell r="AK466">
            <v>11.52</v>
          </cell>
          <cell r="AL466">
            <v>92507.59</v>
          </cell>
          <cell r="AM466">
            <v>7783.08</v>
          </cell>
          <cell r="AN466">
            <v>11.89</v>
          </cell>
          <cell r="AO466">
            <v>3240.11</v>
          </cell>
          <cell r="AP466">
            <v>73.816999999999993</v>
          </cell>
          <cell r="AQ466">
            <v>0</v>
          </cell>
          <cell r="AR466">
            <v>13.053000000000001</v>
          </cell>
          <cell r="AS466">
            <v>384.22</v>
          </cell>
          <cell r="AT466">
            <v>60.002000000000002</v>
          </cell>
          <cell r="AU466">
            <v>0</v>
          </cell>
          <cell r="AV466">
            <v>18.494</v>
          </cell>
          <cell r="AW466">
            <v>1881.17</v>
          </cell>
          <cell r="AX466">
            <v>55.124000000000002</v>
          </cell>
          <cell r="AY466">
            <v>0</v>
          </cell>
          <cell r="AZ466">
            <v>27.92</v>
          </cell>
          <cell r="BA466">
            <v>596.11</v>
          </cell>
          <cell r="BB466">
            <v>79.045000000000002</v>
          </cell>
          <cell r="BC466">
            <v>0</v>
          </cell>
          <cell r="BD466">
            <v>11.226000000000001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</row>
        <row r="467">
          <cell r="E467">
            <v>5112.0101000000004</v>
          </cell>
          <cell r="F467" t="str">
            <v>01V1</v>
          </cell>
          <cell r="G467">
            <v>0.06</v>
          </cell>
          <cell r="H467" t="str">
            <v>PensionAccounting</v>
          </cell>
          <cell r="I467" t="str">
            <v>CP (Current Participant)</v>
          </cell>
          <cell r="J467">
            <v>2015</v>
          </cell>
          <cell r="K467" t="str">
            <v>CEG Qualified Plan</v>
          </cell>
          <cell r="L467">
            <v>1</v>
          </cell>
          <cell r="M467">
            <v>611033311</v>
          </cell>
          <cell r="N467">
            <v>472652355</v>
          </cell>
          <cell r="O467">
            <v>15205053</v>
          </cell>
          <cell r="P467">
            <v>405666250</v>
          </cell>
          <cell r="Q467">
            <v>22553262</v>
          </cell>
          <cell r="R467">
            <v>411483764</v>
          </cell>
          <cell r="S467">
            <v>22749341</v>
          </cell>
          <cell r="T467">
            <v>409549218</v>
          </cell>
          <cell r="U467">
            <v>72759963</v>
          </cell>
          <cell r="V467">
            <v>21932279</v>
          </cell>
          <cell r="W467">
            <v>49144285</v>
          </cell>
          <cell r="X467">
            <v>71076564</v>
          </cell>
          <cell r="Y467">
            <v>2551.81</v>
          </cell>
          <cell r="Z467">
            <v>241355500</v>
          </cell>
          <cell r="AA467">
            <v>2078382759</v>
          </cell>
          <cell r="AB467">
            <v>305429313</v>
          </cell>
          <cell r="AC467">
            <v>1552867012</v>
          </cell>
          <cell r="AD467">
            <v>2551.81</v>
          </cell>
          <cell r="AE467">
            <v>0</v>
          </cell>
          <cell r="AF467">
            <v>48.13</v>
          </cell>
          <cell r="AG467">
            <v>20.73</v>
          </cell>
          <cell r="AH467">
            <v>20.99</v>
          </cell>
          <cell r="AI467">
            <v>20.73</v>
          </cell>
          <cell r="AJ467">
            <v>20.95</v>
          </cell>
          <cell r="AK467">
            <v>20.73</v>
          </cell>
          <cell r="AL467">
            <v>26495.13</v>
          </cell>
          <cell r="AM467">
            <v>2524.4299999999998</v>
          </cell>
          <cell r="AN467">
            <v>10.5</v>
          </cell>
          <cell r="AO467">
            <v>2424</v>
          </cell>
          <cell r="AP467">
            <v>76.632999999999996</v>
          </cell>
          <cell r="AQ467">
            <v>0</v>
          </cell>
          <cell r="AR467">
            <v>11.106999999999999</v>
          </cell>
          <cell r="AS467">
            <v>219.11</v>
          </cell>
          <cell r="AT467">
            <v>62.112000000000002</v>
          </cell>
          <cell r="AU467">
            <v>0</v>
          </cell>
          <cell r="AV467">
            <v>18.048999999999999</v>
          </cell>
          <cell r="AW467">
            <v>1400.38</v>
          </cell>
          <cell r="AX467">
            <v>57.941000000000003</v>
          </cell>
          <cell r="AY467">
            <v>0</v>
          </cell>
          <cell r="AZ467">
            <v>25.53</v>
          </cell>
          <cell r="BA467">
            <v>535.16</v>
          </cell>
          <cell r="BB467">
            <v>80.356999999999999</v>
          </cell>
          <cell r="BC467">
            <v>0</v>
          </cell>
          <cell r="BD467">
            <v>10.39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</row>
        <row r="468">
          <cell r="E468">
            <v>5112.0100200000006</v>
          </cell>
          <cell r="F468" t="str">
            <v>01V1</v>
          </cell>
          <cell r="G468">
            <v>0.06</v>
          </cell>
          <cell r="H468" t="str">
            <v>PensionAccounting</v>
          </cell>
          <cell r="I468" t="str">
            <v>NE (New Entrant)</v>
          </cell>
          <cell r="J468">
            <v>2015</v>
          </cell>
          <cell r="K468" t="str">
            <v>CEG Qualified Plan</v>
          </cell>
          <cell r="L468">
            <v>1</v>
          </cell>
          <cell r="M468">
            <v>86103030</v>
          </cell>
          <cell r="N468">
            <v>11561003</v>
          </cell>
          <cell r="O468">
            <v>5612038</v>
          </cell>
          <cell r="P468">
            <v>9363356</v>
          </cell>
          <cell r="Q468">
            <v>4625467</v>
          </cell>
          <cell r="R468">
            <v>4203046</v>
          </cell>
          <cell r="S468">
            <v>5100320</v>
          </cell>
          <cell r="V468">
            <v>349876</v>
          </cell>
          <cell r="X468">
            <v>349876</v>
          </cell>
          <cell r="Y468">
            <v>1023.16</v>
          </cell>
          <cell r="Z468">
            <v>94472347</v>
          </cell>
          <cell r="AA468">
            <v>1036175392</v>
          </cell>
          <cell r="AB468">
            <v>12832578</v>
          </cell>
          <cell r="AC468">
            <v>945649592</v>
          </cell>
          <cell r="AD468">
            <v>215.76</v>
          </cell>
          <cell r="AE468">
            <v>0</v>
          </cell>
          <cell r="AF468">
            <v>35.97</v>
          </cell>
          <cell r="AG468">
            <v>1.84</v>
          </cell>
          <cell r="AH468">
            <v>1.34</v>
          </cell>
          <cell r="AI468">
            <v>1.84</v>
          </cell>
          <cell r="AJ468">
            <v>1.34</v>
          </cell>
          <cell r="AK468">
            <v>1.84</v>
          </cell>
          <cell r="AL468">
            <v>13560.63</v>
          </cell>
          <cell r="AM468">
            <v>874.13</v>
          </cell>
          <cell r="AN468">
            <v>15.51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</row>
        <row r="469">
          <cell r="E469">
            <v>5112.0100010000006</v>
          </cell>
          <cell r="F469" t="str">
            <v>01V1</v>
          </cell>
          <cell r="G469">
            <v>0.06</v>
          </cell>
          <cell r="H469" t="str">
            <v>PensionAccounting</v>
          </cell>
          <cell r="I469" t="str">
            <v>CP - Emerging Inactive</v>
          </cell>
          <cell r="J469">
            <v>2015</v>
          </cell>
          <cell r="K469" t="str">
            <v>CEG Qualified Plan</v>
          </cell>
          <cell r="L469">
            <v>1</v>
          </cell>
          <cell r="T469">
            <v>104617050</v>
          </cell>
          <cell r="U469">
            <v>3128103</v>
          </cell>
          <cell r="W469">
            <v>8693611</v>
          </cell>
          <cell r="X469">
            <v>8693611</v>
          </cell>
          <cell r="AO469">
            <v>194.6</v>
          </cell>
          <cell r="AP469">
            <v>63.997999999999998</v>
          </cell>
          <cell r="AQ469">
            <v>0</v>
          </cell>
          <cell r="AR469">
            <v>19.966999999999999</v>
          </cell>
          <cell r="AS469">
            <v>75.39</v>
          </cell>
          <cell r="AT469">
            <v>58.241</v>
          </cell>
          <cell r="AU469">
            <v>0</v>
          </cell>
          <cell r="AV469">
            <v>18.747</v>
          </cell>
          <cell r="AW469">
            <v>15.86</v>
          </cell>
          <cell r="AX469">
            <v>50.503</v>
          </cell>
          <cell r="AY469">
            <v>0</v>
          </cell>
          <cell r="AZ469">
            <v>31.751000000000001</v>
          </cell>
          <cell r="BA469">
            <v>5.15</v>
          </cell>
          <cell r="BB469">
            <v>58.15</v>
          </cell>
          <cell r="BC469">
            <v>0</v>
          </cell>
          <cell r="BD469">
            <v>26.219000000000001</v>
          </cell>
        </row>
        <row r="470">
          <cell r="E470">
            <v>5112.0101000000004</v>
          </cell>
          <cell r="F470" t="str">
            <v>01V1</v>
          </cell>
          <cell r="G470">
            <v>0.06</v>
          </cell>
          <cell r="H470" t="str">
            <v>PensionAccounting</v>
          </cell>
          <cell r="I470" t="str">
            <v>NE - Emerging Inactive</v>
          </cell>
          <cell r="J470">
            <v>2015</v>
          </cell>
          <cell r="K470" t="str">
            <v>CEG Qualified Plan</v>
          </cell>
          <cell r="L470">
            <v>1</v>
          </cell>
          <cell r="T470">
            <v>0</v>
          </cell>
          <cell r="U470">
            <v>0</v>
          </cell>
          <cell r="W470">
            <v>0</v>
          </cell>
          <cell r="X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</row>
        <row r="471">
          <cell r="E471">
            <v>5112.0150000000003</v>
          </cell>
          <cell r="F471" t="str">
            <v>01V1</v>
          </cell>
          <cell r="G471">
            <v>0.06</v>
          </cell>
          <cell r="H471" t="str">
            <v>PensionAccounting</v>
          </cell>
          <cell r="I471" t="str">
            <v>ALL</v>
          </cell>
          <cell r="J471">
            <v>2015</v>
          </cell>
          <cell r="K471" t="str">
            <v>CEG Qualified Plan</v>
          </cell>
          <cell r="L471">
            <v>1</v>
          </cell>
          <cell r="M471">
            <v>697136341</v>
          </cell>
          <cell r="N471">
            <v>484213358</v>
          </cell>
          <cell r="O471">
            <v>20817091</v>
          </cell>
          <cell r="P471">
            <v>415029606</v>
          </cell>
          <cell r="Q471">
            <v>27178729</v>
          </cell>
          <cell r="R471">
            <v>415686810</v>
          </cell>
          <cell r="S471">
            <v>27849661</v>
          </cell>
          <cell r="T471">
            <v>514166268</v>
          </cell>
          <cell r="U471">
            <v>75888066</v>
          </cell>
          <cell r="V471">
            <v>22282155</v>
          </cell>
          <cell r="W471">
            <v>57837896</v>
          </cell>
          <cell r="X471">
            <v>80120051</v>
          </cell>
          <cell r="Y471">
            <v>3574.97</v>
          </cell>
          <cell r="Z471">
            <v>335827847</v>
          </cell>
          <cell r="AA471">
            <v>3114558151</v>
          </cell>
          <cell r="AB471">
            <v>318261891</v>
          </cell>
          <cell r="AC471">
            <v>2498516604</v>
          </cell>
          <cell r="AD471">
            <v>2767.57</v>
          </cell>
          <cell r="AE471">
            <v>0</v>
          </cell>
          <cell r="AF471">
            <v>44.65</v>
          </cell>
          <cell r="AG471">
            <v>15.32</v>
          </cell>
          <cell r="AH471">
            <v>15.36</v>
          </cell>
          <cell r="AI471">
            <v>15.32</v>
          </cell>
          <cell r="AJ471">
            <v>15.33</v>
          </cell>
          <cell r="AK471">
            <v>15.32</v>
          </cell>
          <cell r="AL471">
            <v>40055.760000000002</v>
          </cell>
          <cell r="AM471">
            <v>3398.57</v>
          </cell>
          <cell r="AN471">
            <v>11.79</v>
          </cell>
          <cell r="AO471">
            <v>2618.6</v>
          </cell>
          <cell r="AP471">
            <v>75.694000000000003</v>
          </cell>
          <cell r="AQ471">
            <v>0</v>
          </cell>
          <cell r="AR471">
            <v>11.766</v>
          </cell>
          <cell r="AS471">
            <v>294.5</v>
          </cell>
          <cell r="AT471">
            <v>61.121000000000002</v>
          </cell>
          <cell r="AU471">
            <v>0</v>
          </cell>
          <cell r="AV471">
            <v>18.228000000000002</v>
          </cell>
          <cell r="AW471">
            <v>1416.24</v>
          </cell>
          <cell r="AX471">
            <v>57.856999999999999</v>
          </cell>
          <cell r="AY471">
            <v>0</v>
          </cell>
          <cell r="AZ471">
            <v>25.599</v>
          </cell>
          <cell r="BA471">
            <v>540.30999999999995</v>
          </cell>
          <cell r="BB471">
            <v>80.144999999999996</v>
          </cell>
          <cell r="BC471">
            <v>0</v>
          </cell>
          <cell r="BD471">
            <v>10.54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</row>
        <row r="472">
          <cell r="E472">
            <v>5112.0202000000008</v>
          </cell>
          <cell r="F472" t="str">
            <v>01V1</v>
          </cell>
          <cell r="G472">
            <v>0.06</v>
          </cell>
          <cell r="H472" t="str">
            <v>PensionAccounting</v>
          </cell>
          <cell r="I472" t="str">
            <v>CP (Current Participant)</v>
          </cell>
          <cell r="J472">
            <v>2015</v>
          </cell>
          <cell r="K472" t="str">
            <v>CEG Qualified Plan</v>
          </cell>
          <cell r="L472">
            <v>2</v>
          </cell>
          <cell r="M472">
            <v>35910970</v>
          </cell>
          <cell r="N472">
            <v>29344994</v>
          </cell>
          <cell r="O472">
            <v>971983</v>
          </cell>
          <cell r="P472">
            <v>25006004</v>
          </cell>
          <cell r="Q472">
            <v>1531834</v>
          </cell>
          <cell r="R472">
            <v>24163364</v>
          </cell>
          <cell r="S472">
            <v>1686084</v>
          </cell>
          <cell r="T472">
            <v>22901058</v>
          </cell>
          <cell r="U472">
            <v>8786449</v>
          </cell>
          <cell r="V472">
            <v>289162</v>
          </cell>
          <cell r="W472">
            <v>2415873</v>
          </cell>
          <cell r="X472">
            <v>2705035</v>
          </cell>
          <cell r="Y472">
            <v>296.58999999999997</v>
          </cell>
          <cell r="Z472">
            <v>22511901</v>
          </cell>
          <cell r="AA472">
            <v>163547993</v>
          </cell>
          <cell r="AB472">
            <v>10683053</v>
          </cell>
          <cell r="AC472">
            <v>62147205</v>
          </cell>
          <cell r="AD472">
            <v>296.58999999999997</v>
          </cell>
          <cell r="AE472">
            <v>0</v>
          </cell>
          <cell r="AF472">
            <v>48.48</v>
          </cell>
          <cell r="AG472">
            <v>14.65</v>
          </cell>
          <cell r="AH472">
            <v>16.170000000000002</v>
          </cell>
          <cell r="AI472">
            <v>14.65</v>
          </cell>
          <cell r="AJ472">
            <v>16.13</v>
          </cell>
          <cell r="AK472">
            <v>14.65</v>
          </cell>
          <cell r="AL472">
            <v>2436.3200000000002</v>
          </cell>
          <cell r="AM472">
            <v>291.95</v>
          </cell>
          <cell r="AN472">
            <v>8.35</v>
          </cell>
          <cell r="AO472">
            <v>174.21</v>
          </cell>
          <cell r="AP472">
            <v>69.807000000000002</v>
          </cell>
          <cell r="AQ472">
            <v>0</v>
          </cell>
          <cell r="AR472">
            <v>16.306000000000001</v>
          </cell>
          <cell r="AS472">
            <v>14.29</v>
          </cell>
          <cell r="AT472">
            <v>61.856000000000002</v>
          </cell>
          <cell r="AU472">
            <v>0</v>
          </cell>
          <cell r="AV472">
            <v>18.076000000000001</v>
          </cell>
          <cell r="AW472">
            <v>208.87</v>
          </cell>
          <cell r="AX472">
            <v>53.353000000000002</v>
          </cell>
          <cell r="AY472">
            <v>0</v>
          </cell>
          <cell r="AZ472">
            <v>29.483000000000001</v>
          </cell>
          <cell r="BA472">
            <v>9.52</v>
          </cell>
          <cell r="BB472">
            <v>66.856999999999999</v>
          </cell>
          <cell r="BC472">
            <v>0</v>
          </cell>
          <cell r="BD472">
            <v>19.439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</row>
        <row r="473">
          <cell r="E473">
            <v>5112.0200200000008</v>
          </cell>
          <cell r="F473" t="str">
            <v>01V1</v>
          </cell>
          <cell r="G473">
            <v>0.06</v>
          </cell>
          <cell r="H473" t="str">
            <v>PensionAccounting</v>
          </cell>
          <cell r="I473" t="str">
            <v>NE (New Entrant)</v>
          </cell>
          <cell r="J473">
            <v>2015</v>
          </cell>
          <cell r="K473" t="str">
            <v>CEG Qualified Plan</v>
          </cell>
          <cell r="L473">
            <v>2</v>
          </cell>
          <cell r="M473">
            <v>5363545</v>
          </cell>
          <cell r="N473">
            <v>975696</v>
          </cell>
          <cell r="O473">
            <v>442888</v>
          </cell>
          <cell r="P473">
            <v>847532</v>
          </cell>
          <cell r="Q473">
            <v>394051</v>
          </cell>
          <cell r="R473">
            <v>424542</v>
          </cell>
          <cell r="S473">
            <v>445152</v>
          </cell>
          <cell r="V473">
            <v>3712</v>
          </cell>
          <cell r="X473">
            <v>3712</v>
          </cell>
          <cell r="Y473">
            <v>211.39</v>
          </cell>
          <cell r="Z473">
            <v>19532687</v>
          </cell>
          <cell r="AA473">
            <v>139431167</v>
          </cell>
          <cell r="AB473">
            <v>1319751</v>
          </cell>
          <cell r="AC473">
            <v>97312084</v>
          </cell>
          <cell r="AD473">
            <v>45.94</v>
          </cell>
          <cell r="AE473">
            <v>0</v>
          </cell>
          <cell r="AF473">
            <v>36.06</v>
          </cell>
          <cell r="AG473">
            <v>1.8</v>
          </cell>
          <cell r="AH473">
            <v>1.3</v>
          </cell>
          <cell r="AI473">
            <v>1.8</v>
          </cell>
          <cell r="AJ473">
            <v>1.3</v>
          </cell>
          <cell r="AK473">
            <v>1.8</v>
          </cell>
          <cell r="AL473">
            <v>1617.07</v>
          </cell>
          <cell r="AM473">
            <v>158.1</v>
          </cell>
          <cell r="AN473">
            <v>10.23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</row>
        <row r="474">
          <cell r="E474">
            <v>5112.0200020000002</v>
          </cell>
          <cell r="F474" t="str">
            <v>01V1</v>
          </cell>
          <cell r="G474">
            <v>0.06</v>
          </cell>
          <cell r="H474" t="str">
            <v>PensionAccounting</v>
          </cell>
          <cell r="I474" t="str">
            <v>CP - Emerging Inactive</v>
          </cell>
          <cell r="J474">
            <v>2015</v>
          </cell>
          <cell r="K474" t="str">
            <v>CEG Qualified Plan</v>
          </cell>
          <cell r="L474">
            <v>2</v>
          </cell>
          <cell r="T474">
            <v>10481380</v>
          </cell>
          <cell r="U474">
            <v>2234126</v>
          </cell>
          <cell r="W474">
            <v>918460</v>
          </cell>
          <cell r="X474">
            <v>918460</v>
          </cell>
          <cell r="AO474">
            <v>45.1</v>
          </cell>
          <cell r="AP474">
            <v>64.89</v>
          </cell>
          <cell r="AQ474">
            <v>0</v>
          </cell>
          <cell r="AR474">
            <v>19.331</v>
          </cell>
          <cell r="AS474">
            <v>10.26</v>
          </cell>
          <cell r="AT474">
            <v>56.164000000000001</v>
          </cell>
          <cell r="AU474">
            <v>0</v>
          </cell>
          <cell r="AV474">
            <v>19.149999999999999</v>
          </cell>
          <cell r="AW474">
            <v>87.88</v>
          </cell>
          <cell r="AX474">
            <v>42.039000000000001</v>
          </cell>
          <cell r="AY474">
            <v>0</v>
          </cell>
          <cell r="AZ474">
            <v>39.798000000000002</v>
          </cell>
          <cell r="BA474">
            <v>1.66</v>
          </cell>
          <cell r="BB474">
            <v>53.33</v>
          </cell>
          <cell r="BC474">
            <v>0</v>
          </cell>
          <cell r="BD474">
            <v>30.774999999999999</v>
          </cell>
        </row>
        <row r="475">
          <cell r="E475">
            <v>5112.0202000000008</v>
          </cell>
          <cell r="F475" t="str">
            <v>01V1</v>
          </cell>
          <cell r="G475">
            <v>0.06</v>
          </cell>
          <cell r="H475" t="str">
            <v>PensionAccounting</v>
          </cell>
          <cell r="I475" t="str">
            <v>NE - Emerging Inactive</v>
          </cell>
          <cell r="J475">
            <v>2015</v>
          </cell>
          <cell r="K475" t="str">
            <v>CEG Qualified Plan</v>
          </cell>
          <cell r="L475">
            <v>2</v>
          </cell>
          <cell r="T475">
            <v>0</v>
          </cell>
          <cell r="U475">
            <v>0</v>
          </cell>
          <cell r="W475">
            <v>0</v>
          </cell>
          <cell r="X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</row>
        <row r="476">
          <cell r="E476">
            <v>5112.0250000000005</v>
          </cell>
          <cell r="F476" t="str">
            <v>01V1</v>
          </cell>
          <cell r="G476">
            <v>0.06</v>
          </cell>
          <cell r="H476" t="str">
            <v>PensionAccounting</v>
          </cell>
          <cell r="I476" t="str">
            <v>ALL</v>
          </cell>
          <cell r="J476">
            <v>2015</v>
          </cell>
          <cell r="K476" t="str">
            <v>CEG Qualified Plan</v>
          </cell>
          <cell r="L476">
            <v>2</v>
          </cell>
          <cell r="M476">
            <v>41274515</v>
          </cell>
          <cell r="N476">
            <v>30320690</v>
          </cell>
          <cell r="O476">
            <v>1414871</v>
          </cell>
          <cell r="P476">
            <v>25853536</v>
          </cell>
          <cell r="Q476">
            <v>1925885</v>
          </cell>
          <cell r="R476">
            <v>24587906</v>
          </cell>
          <cell r="S476">
            <v>2131236</v>
          </cell>
          <cell r="T476">
            <v>33382438</v>
          </cell>
          <cell r="U476">
            <v>11020575</v>
          </cell>
          <cell r="V476">
            <v>292874</v>
          </cell>
          <cell r="W476">
            <v>3334333</v>
          </cell>
          <cell r="X476">
            <v>3627207</v>
          </cell>
          <cell r="Y476">
            <v>507.98</v>
          </cell>
          <cell r="Z476">
            <v>42044588</v>
          </cell>
          <cell r="AA476">
            <v>302979160</v>
          </cell>
          <cell r="AB476">
            <v>12002804</v>
          </cell>
          <cell r="AC476">
            <v>159459289</v>
          </cell>
          <cell r="AD476">
            <v>342.53</v>
          </cell>
          <cell r="AE476">
            <v>0</v>
          </cell>
          <cell r="AF476">
            <v>43.31</v>
          </cell>
          <cell r="AG476">
            <v>9.3000000000000007</v>
          </cell>
          <cell r="AH476">
            <v>9.98</v>
          </cell>
          <cell r="AI476">
            <v>9.3000000000000007</v>
          </cell>
          <cell r="AJ476">
            <v>9.9499999999999993</v>
          </cell>
          <cell r="AK476">
            <v>9.3000000000000007</v>
          </cell>
          <cell r="AL476">
            <v>4053.39</v>
          </cell>
          <cell r="AM476">
            <v>450.05</v>
          </cell>
          <cell r="AN476">
            <v>9.01</v>
          </cell>
          <cell r="AO476">
            <v>219.31</v>
          </cell>
          <cell r="AP476">
            <v>68.796000000000006</v>
          </cell>
          <cell r="AQ476">
            <v>0</v>
          </cell>
          <cell r="AR476">
            <v>16.928000000000001</v>
          </cell>
          <cell r="AS476">
            <v>24.55</v>
          </cell>
          <cell r="AT476">
            <v>59.476999999999997</v>
          </cell>
          <cell r="AU476">
            <v>0</v>
          </cell>
          <cell r="AV476">
            <v>18.524999999999999</v>
          </cell>
          <cell r="AW476">
            <v>296.75</v>
          </cell>
          <cell r="AX476">
            <v>50.003</v>
          </cell>
          <cell r="AY476">
            <v>0</v>
          </cell>
          <cell r="AZ476">
            <v>32.536999999999999</v>
          </cell>
          <cell r="BA476">
            <v>11.18</v>
          </cell>
          <cell r="BB476">
            <v>64.846000000000004</v>
          </cell>
          <cell r="BC476">
            <v>0</v>
          </cell>
          <cell r="BD476">
            <v>21.125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</row>
        <row r="477">
          <cell r="E477">
            <v>5112.0302999999994</v>
          </cell>
          <cell r="F477" t="str">
            <v>01V1</v>
          </cell>
          <cell r="G477">
            <v>0.06</v>
          </cell>
          <cell r="H477" t="str">
            <v>PensionAccounting</v>
          </cell>
          <cell r="I477" t="str">
            <v>CP (Current Participant)</v>
          </cell>
          <cell r="J477">
            <v>2015</v>
          </cell>
          <cell r="K477" t="str">
            <v>CEG Qualified Plan</v>
          </cell>
          <cell r="L477">
            <v>3</v>
          </cell>
          <cell r="M477">
            <v>186057067</v>
          </cell>
          <cell r="N477">
            <v>106320574</v>
          </cell>
          <cell r="O477">
            <v>7221750</v>
          </cell>
          <cell r="P477">
            <v>89977411</v>
          </cell>
          <cell r="Q477">
            <v>7359792</v>
          </cell>
          <cell r="R477">
            <v>92740855</v>
          </cell>
          <cell r="S477">
            <v>7473293</v>
          </cell>
          <cell r="T477">
            <v>23623601</v>
          </cell>
          <cell r="U477">
            <v>2761930</v>
          </cell>
          <cell r="V477">
            <v>6173071</v>
          </cell>
          <cell r="W477">
            <v>2103853</v>
          </cell>
          <cell r="X477">
            <v>8276924</v>
          </cell>
          <cell r="Y477">
            <v>805.82</v>
          </cell>
          <cell r="Z477">
            <v>104430645</v>
          </cell>
          <cell r="AA477">
            <v>1157449214</v>
          </cell>
          <cell r="AB477">
            <v>94770256</v>
          </cell>
          <cell r="AC477">
            <v>784607441</v>
          </cell>
          <cell r="AD477">
            <v>805.82</v>
          </cell>
          <cell r="AE477">
            <v>0</v>
          </cell>
          <cell r="AF477">
            <v>44.96</v>
          </cell>
          <cell r="AG477">
            <v>12.5</v>
          </cell>
          <cell r="AH477">
            <v>12.88</v>
          </cell>
          <cell r="AI477">
            <v>12.5</v>
          </cell>
          <cell r="AJ477">
            <v>12.84</v>
          </cell>
          <cell r="AK477">
            <v>12.5</v>
          </cell>
          <cell r="AL477">
            <v>9979.75</v>
          </cell>
          <cell r="AM477">
            <v>799.87</v>
          </cell>
          <cell r="AN477">
            <v>12.48</v>
          </cell>
          <cell r="AO477">
            <v>74.760000000000005</v>
          </cell>
          <cell r="AP477">
            <v>65.191000000000003</v>
          </cell>
          <cell r="AQ477">
            <v>0</v>
          </cell>
          <cell r="AR477">
            <v>19.701000000000001</v>
          </cell>
          <cell r="AS477">
            <v>7.55</v>
          </cell>
          <cell r="AT477">
            <v>61.036000000000001</v>
          </cell>
          <cell r="AU477">
            <v>0</v>
          </cell>
          <cell r="AV477">
            <v>19.405000000000001</v>
          </cell>
          <cell r="AW477">
            <v>35.67</v>
          </cell>
          <cell r="AX477">
            <v>50.439</v>
          </cell>
          <cell r="AY477">
            <v>0</v>
          </cell>
          <cell r="AZ477">
            <v>32.634999999999998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</row>
        <row r="478">
          <cell r="E478">
            <v>5112.0300200000001</v>
          </cell>
          <cell r="F478" t="str">
            <v>01V1</v>
          </cell>
          <cell r="G478">
            <v>0.06</v>
          </cell>
          <cell r="H478" t="str">
            <v>PensionAccounting</v>
          </cell>
          <cell r="I478" t="str">
            <v>NE (New Entrant)</v>
          </cell>
          <cell r="J478">
            <v>2015</v>
          </cell>
          <cell r="K478" t="str">
            <v>CEG Qualified Plan</v>
          </cell>
          <cell r="L478">
            <v>3</v>
          </cell>
          <cell r="M478">
            <v>37910566</v>
          </cell>
          <cell r="N478">
            <v>6275942</v>
          </cell>
          <cell r="O478">
            <v>2435734</v>
          </cell>
          <cell r="P478">
            <v>5061944</v>
          </cell>
          <cell r="Q478">
            <v>2064080</v>
          </cell>
          <cell r="R478">
            <v>3384764</v>
          </cell>
          <cell r="S478">
            <v>2538647</v>
          </cell>
          <cell r="V478">
            <v>281761</v>
          </cell>
          <cell r="X478">
            <v>281761</v>
          </cell>
          <cell r="Y478">
            <v>426.2</v>
          </cell>
          <cell r="Z478">
            <v>39486880</v>
          </cell>
          <cell r="AA478">
            <v>436210320</v>
          </cell>
          <cell r="AB478">
            <v>6675835</v>
          </cell>
          <cell r="AC478">
            <v>385661391</v>
          </cell>
          <cell r="AD478">
            <v>173.75</v>
          </cell>
          <cell r="AE478">
            <v>0</v>
          </cell>
          <cell r="AF478">
            <v>36.56</v>
          </cell>
          <cell r="AG478">
            <v>2.2999999999999998</v>
          </cell>
          <cell r="AH478">
            <v>1.8</v>
          </cell>
          <cell r="AI478">
            <v>2.2999999999999998</v>
          </cell>
          <cell r="AJ478">
            <v>1.8</v>
          </cell>
          <cell r="AK478">
            <v>2.2999999999999998</v>
          </cell>
          <cell r="AL478">
            <v>5736.65</v>
          </cell>
          <cell r="AM478">
            <v>381.42</v>
          </cell>
          <cell r="AN478">
            <v>15.04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</row>
        <row r="479">
          <cell r="E479">
            <v>5112.0300029999999</v>
          </cell>
          <cell r="F479" t="str">
            <v>01V1</v>
          </cell>
          <cell r="G479">
            <v>0.06</v>
          </cell>
          <cell r="H479" t="str">
            <v>PensionAccounting</v>
          </cell>
          <cell r="I479" t="str">
            <v>CP - Emerging Inactive</v>
          </cell>
          <cell r="J479">
            <v>2015</v>
          </cell>
          <cell r="K479" t="str">
            <v>CEG Qualified Plan</v>
          </cell>
          <cell r="L479">
            <v>3</v>
          </cell>
          <cell r="T479">
            <v>9980394</v>
          </cell>
          <cell r="U479">
            <v>245270</v>
          </cell>
          <cell r="W479">
            <v>837438</v>
          </cell>
          <cell r="X479">
            <v>837438</v>
          </cell>
          <cell r="AO479">
            <v>16.5</v>
          </cell>
          <cell r="AP479">
            <v>64.48</v>
          </cell>
          <cell r="AQ479">
            <v>0</v>
          </cell>
          <cell r="AR479">
            <v>19.95</v>
          </cell>
          <cell r="AS479">
            <v>9.57</v>
          </cell>
          <cell r="AT479">
            <v>57.396999999999998</v>
          </cell>
          <cell r="AU479">
            <v>0</v>
          </cell>
          <cell r="AV479">
            <v>19.143000000000001</v>
          </cell>
          <cell r="AW479">
            <v>1.46</v>
          </cell>
          <cell r="AX479">
            <v>45.677999999999997</v>
          </cell>
          <cell r="AY479">
            <v>0</v>
          </cell>
          <cell r="AZ479">
            <v>36.987000000000002</v>
          </cell>
          <cell r="BA479">
            <v>0.38</v>
          </cell>
          <cell r="BB479">
            <v>59.673999999999999</v>
          </cell>
          <cell r="BC479">
            <v>0</v>
          </cell>
          <cell r="BD479">
            <v>24.478000000000002</v>
          </cell>
        </row>
        <row r="480">
          <cell r="E480">
            <v>5112.0302999999994</v>
          </cell>
          <cell r="F480" t="str">
            <v>01V1</v>
          </cell>
          <cell r="G480">
            <v>0.06</v>
          </cell>
          <cell r="H480" t="str">
            <v>PensionAccounting</v>
          </cell>
          <cell r="I480" t="str">
            <v>NE - Emerging Inactive</v>
          </cell>
          <cell r="J480">
            <v>2015</v>
          </cell>
          <cell r="K480" t="str">
            <v>CEG Qualified Plan</v>
          </cell>
          <cell r="L480">
            <v>3</v>
          </cell>
          <cell r="T480">
            <v>0</v>
          </cell>
          <cell r="U480">
            <v>0</v>
          </cell>
          <cell r="W480">
            <v>0</v>
          </cell>
          <cell r="X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</row>
        <row r="481">
          <cell r="E481">
            <v>5112.0349999999999</v>
          </cell>
          <cell r="F481" t="str">
            <v>01V1</v>
          </cell>
          <cell r="G481">
            <v>0.06</v>
          </cell>
          <cell r="H481" t="str">
            <v>PensionAccounting</v>
          </cell>
          <cell r="I481" t="str">
            <v>ALL</v>
          </cell>
          <cell r="J481">
            <v>2015</v>
          </cell>
          <cell r="K481" t="str">
            <v>CEG Qualified Plan</v>
          </cell>
          <cell r="L481">
            <v>3</v>
          </cell>
          <cell r="M481">
            <v>223967633</v>
          </cell>
          <cell r="N481">
            <v>112596516</v>
          </cell>
          <cell r="O481">
            <v>9657484</v>
          </cell>
          <cell r="P481">
            <v>95039355</v>
          </cell>
          <cell r="Q481">
            <v>9423872</v>
          </cell>
          <cell r="R481">
            <v>96125619</v>
          </cell>
          <cell r="S481">
            <v>10011940</v>
          </cell>
          <cell r="T481">
            <v>33603995</v>
          </cell>
          <cell r="U481">
            <v>3007200</v>
          </cell>
          <cell r="V481">
            <v>6454832</v>
          </cell>
          <cell r="W481">
            <v>2941291</v>
          </cell>
          <cell r="X481">
            <v>9396123</v>
          </cell>
          <cell r="Y481">
            <v>1232.02</v>
          </cell>
          <cell r="Z481">
            <v>143917525</v>
          </cell>
          <cell r="AA481">
            <v>1593659534</v>
          </cell>
          <cell r="AB481">
            <v>101446091</v>
          </cell>
          <cell r="AC481">
            <v>1170268832</v>
          </cell>
          <cell r="AD481">
            <v>979.57</v>
          </cell>
          <cell r="AE481">
            <v>0</v>
          </cell>
          <cell r="AF481">
            <v>42.06</v>
          </cell>
          <cell r="AG481">
            <v>8.9700000000000006</v>
          </cell>
          <cell r="AH481">
            <v>9.0500000000000007</v>
          </cell>
          <cell r="AI481">
            <v>8.9700000000000006</v>
          </cell>
          <cell r="AJ481">
            <v>9.02</v>
          </cell>
          <cell r="AK481">
            <v>8.9700000000000006</v>
          </cell>
          <cell r="AL481">
            <v>15716.41</v>
          </cell>
          <cell r="AM481">
            <v>1181.29</v>
          </cell>
          <cell r="AN481">
            <v>13.3</v>
          </cell>
          <cell r="AO481">
            <v>91.26</v>
          </cell>
          <cell r="AP481">
            <v>65.061999999999998</v>
          </cell>
          <cell r="AQ481">
            <v>0</v>
          </cell>
          <cell r="AR481">
            <v>19.745999999999999</v>
          </cell>
          <cell r="AS481">
            <v>17.12</v>
          </cell>
          <cell r="AT481">
            <v>59.002000000000002</v>
          </cell>
          <cell r="AU481">
            <v>0</v>
          </cell>
          <cell r="AV481">
            <v>19.257999999999999</v>
          </cell>
          <cell r="AW481">
            <v>37.130000000000003</v>
          </cell>
          <cell r="AX481">
            <v>50.252000000000002</v>
          </cell>
          <cell r="AY481">
            <v>0</v>
          </cell>
          <cell r="AZ481">
            <v>32.805999999999997</v>
          </cell>
          <cell r="BA481">
            <v>0.38</v>
          </cell>
          <cell r="BB481">
            <v>59.673999999999999</v>
          </cell>
          <cell r="BC481">
            <v>0</v>
          </cell>
          <cell r="BD481">
            <v>24.478000000000002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</row>
        <row r="482">
          <cell r="E482">
            <v>5112.0403999999999</v>
          </cell>
          <cell r="F482" t="str">
            <v>01V1</v>
          </cell>
          <cell r="G482">
            <v>0.06</v>
          </cell>
          <cell r="H482" t="str">
            <v>PensionAccounting</v>
          </cell>
          <cell r="I482" t="str">
            <v>CP (Current Participant)</v>
          </cell>
          <cell r="J482">
            <v>2015</v>
          </cell>
          <cell r="K482" t="str">
            <v>CEG Qualified Plan</v>
          </cell>
          <cell r="L482">
            <v>4</v>
          </cell>
          <cell r="M482">
            <v>59057694</v>
          </cell>
          <cell r="N482">
            <v>36279697</v>
          </cell>
          <cell r="O482">
            <v>2301625</v>
          </cell>
          <cell r="P482">
            <v>31244401</v>
          </cell>
          <cell r="Q482">
            <v>2255665</v>
          </cell>
          <cell r="R482">
            <v>32227319</v>
          </cell>
          <cell r="S482">
            <v>2244720</v>
          </cell>
          <cell r="T482">
            <v>5320606</v>
          </cell>
          <cell r="U482">
            <v>1494922</v>
          </cell>
          <cell r="V482">
            <v>2648858</v>
          </cell>
          <cell r="W482">
            <v>532497</v>
          </cell>
          <cell r="X482">
            <v>3181355</v>
          </cell>
          <cell r="Y482">
            <v>205.66</v>
          </cell>
          <cell r="Z482">
            <v>38362160</v>
          </cell>
          <cell r="AA482">
            <v>406858841</v>
          </cell>
          <cell r="AB482">
            <v>33808294</v>
          </cell>
          <cell r="AC482">
            <v>306985740</v>
          </cell>
          <cell r="AD482">
            <v>205.66</v>
          </cell>
          <cell r="AE482">
            <v>0</v>
          </cell>
          <cell r="AF482">
            <v>43.51</v>
          </cell>
          <cell r="AG482">
            <v>12.3</v>
          </cell>
          <cell r="AH482">
            <v>12.78</v>
          </cell>
          <cell r="AI482">
            <v>12.3</v>
          </cell>
          <cell r="AJ482">
            <v>12.75</v>
          </cell>
          <cell r="AK482">
            <v>12.3</v>
          </cell>
          <cell r="AL482">
            <v>1969.91</v>
          </cell>
          <cell r="AM482">
            <v>205.05</v>
          </cell>
          <cell r="AN482">
            <v>9.61</v>
          </cell>
          <cell r="AO482">
            <v>15.49</v>
          </cell>
          <cell r="AP482">
            <v>62.21</v>
          </cell>
          <cell r="AQ482">
            <v>0</v>
          </cell>
          <cell r="AR482">
            <v>21.771999999999998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17.84</v>
          </cell>
          <cell r="AX482">
            <v>48.082000000000001</v>
          </cell>
          <cell r="AY482">
            <v>0</v>
          </cell>
          <cell r="AZ482">
            <v>34.710999999999999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</row>
        <row r="483">
          <cell r="E483">
            <v>5112.0400200000004</v>
          </cell>
          <cell r="F483" t="str">
            <v>01V1</v>
          </cell>
          <cell r="G483">
            <v>0.06</v>
          </cell>
          <cell r="H483" t="str">
            <v>PensionAccounting</v>
          </cell>
          <cell r="I483" t="str">
            <v>NE (New Entrant)</v>
          </cell>
          <cell r="J483">
            <v>2015</v>
          </cell>
          <cell r="K483" t="str">
            <v>CEG Qualified Plan</v>
          </cell>
          <cell r="L483">
            <v>4</v>
          </cell>
          <cell r="M483">
            <v>7812929</v>
          </cell>
          <cell r="N483">
            <v>1483111</v>
          </cell>
          <cell r="O483">
            <v>664173</v>
          </cell>
          <cell r="P483">
            <v>1298551</v>
          </cell>
          <cell r="Q483">
            <v>595551</v>
          </cell>
          <cell r="R483">
            <v>641276</v>
          </cell>
          <cell r="S483">
            <v>704790</v>
          </cell>
          <cell r="V483">
            <v>88552</v>
          </cell>
          <cell r="X483">
            <v>88552</v>
          </cell>
          <cell r="Y483">
            <v>137.30000000000001</v>
          </cell>
          <cell r="Z483">
            <v>12689547</v>
          </cell>
          <cell r="AA483">
            <v>90765229</v>
          </cell>
          <cell r="AB483">
            <v>1741322</v>
          </cell>
          <cell r="AC483">
            <v>126239212</v>
          </cell>
          <cell r="AD483">
            <v>30.1</v>
          </cell>
          <cell r="AE483">
            <v>0</v>
          </cell>
          <cell r="AF483">
            <v>36.090000000000003</v>
          </cell>
          <cell r="AG483">
            <v>1.82</v>
          </cell>
          <cell r="AH483">
            <v>1.32</v>
          </cell>
          <cell r="AI483">
            <v>1.82</v>
          </cell>
          <cell r="AJ483">
            <v>1.32</v>
          </cell>
          <cell r="AK483">
            <v>1.82</v>
          </cell>
          <cell r="AL483">
            <v>1053.8499999999999</v>
          </cell>
          <cell r="AM483">
            <v>103.29</v>
          </cell>
          <cell r="AN483">
            <v>10.199999999999999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</row>
        <row r="484">
          <cell r="E484">
            <v>5112.0400040000004</v>
          </cell>
          <cell r="F484" t="str">
            <v>01V1</v>
          </cell>
          <cell r="G484">
            <v>0.06</v>
          </cell>
          <cell r="H484" t="str">
            <v>PensionAccounting</v>
          </cell>
          <cell r="I484" t="str">
            <v>CP - Emerging Inactive</v>
          </cell>
          <cell r="J484">
            <v>2015</v>
          </cell>
          <cell r="K484" t="str">
            <v>CEG Qualified Plan</v>
          </cell>
          <cell r="L484">
            <v>4</v>
          </cell>
          <cell r="T484">
            <v>2532720</v>
          </cell>
          <cell r="U484">
            <v>262661</v>
          </cell>
          <cell r="W484">
            <v>218939</v>
          </cell>
          <cell r="X484">
            <v>218939</v>
          </cell>
          <cell r="AO484">
            <v>2.72</v>
          </cell>
          <cell r="AP484">
            <v>63.85</v>
          </cell>
          <cell r="AQ484">
            <v>0</v>
          </cell>
          <cell r="AR484">
            <v>20.239999999999998</v>
          </cell>
          <cell r="AS484">
            <v>2.27</v>
          </cell>
          <cell r="AT484">
            <v>54.418999999999997</v>
          </cell>
          <cell r="AU484">
            <v>0</v>
          </cell>
          <cell r="AV484">
            <v>19.507000000000001</v>
          </cell>
          <cell r="AW484">
            <v>0.76</v>
          </cell>
          <cell r="AX484">
            <v>52.018999999999998</v>
          </cell>
          <cell r="AY484">
            <v>0</v>
          </cell>
          <cell r="AZ484">
            <v>30.105</v>
          </cell>
          <cell r="BA484">
            <v>7.0000000000000007E-2</v>
          </cell>
          <cell r="BB484">
            <v>58.014000000000003</v>
          </cell>
          <cell r="BC484">
            <v>0</v>
          </cell>
          <cell r="BD484">
            <v>26.201000000000001</v>
          </cell>
        </row>
        <row r="485">
          <cell r="E485">
            <v>5112.0403999999999</v>
          </cell>
          <cell r="F485" t="str">
            <v>01V1</v>
          </cell>
          <cell r="G485">
            <v>0.06</v>
          </cell>
          <cell r="H485" t="str">
            <v>PensionAccounting</v>
          </cell>
          <cell r="I485" t="str">
            <v>NE - Emerging Inactive</v>
          </cell>
          <cell r="J485">
            <v>2015</v>
          </cell>
          <cell r="K485" t="str">
            <v>CEG Qualified Plan</v>
          </cell>
          <cell r="L485">
            <v>4</v>
          </cell>
          <cell r="T485">
            <v>0</v>
          </cell>
          <cell r="U485">
            <v>0</v>
          </cell>
          <cell r="W485">
            <v>0</v>
          </cell>
          <cell r="X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</row>
        <row r="486">
          <cell r="E486">
            <v>5112.0450000000001</v>
          </cell>
          <cell r="F486" t="str">
            <v>01V1</v>
          </cell>
          <cell r="G486">
            <v>0.06</v>
          </cell>
          <cell r="H486" t="str">
            <v>PensionAccounting</v>
          </cell>
          <cell r="I486" t="str">
            <v>ALL</v>
          </cell>
          <cell r="J486">
            <v>2015</v>
          </cell>
          <cell r="K486" t="str">
            <v>CEG Qualified Plan</v>
          </cell>
          <cell r="L486">
            <v>4</v>
          </cell>
          <cell r="M486">
            <v>66870623</v>
          </cell>
          <cell r="N486">
            <v>37762808</v>
          </cell>
          <cell r="O486">
            <v>2965798</v>
          </cell>
          <cell r="P486">
            <v>32542952</v>
          </cell>
          <cell r="Q486">
            <v>2851216</v>
          </cell>
          <cell r="R486">
            <v>32868595</v>
          </cell>
          <cell r="S486">
            <v>2949510</v>
          </cell>
          <cell r="T486">
            <v>7853326</v>
          </cell>
          <cell r="U486">
            <v>1757583</v>
          </cell>
          <cell r="V486">
            <v>2737410</v>
          </cell>
          <cell r="W486">
            <v>751436</v>
          </cell>
          <cell r="X486">
            <v>3488846</v>
          </cell>
          <cell r="Y486">
            <v>342.96</v>
          </cell>
          <cell r="Z486">
            <v>51051707</v>
          </cell>
          <cell r="AA486">
            <v>497624070</v>
          </cell>
          <cell r="AB486">
            <v>35549616</v>
          </cell>
          <cell r="AC486">
            <v>433224952</v>
          </cell>
          <cell r="AD486">
            <v>235.76</v>
          </cell>
          <cell r="AE486">
            <v>0</v>
          </cell>
          <cell r="AF486">
            <v>40.54</v>
          </cell>
          <cell r="AG486">
            <v>8.1</v>
          </cell>
          <cell r="AH486">
            <v>8.1999999999999993</v>
          </cell>
          <cell r="AI486">
            <v>8.1</v>
          </cell>
          <cell r="AJ486">
            <v>8.18</v>
          </cell>
          <cell r="AK486">
            <v>8.1</v>
          </cell>
          <cell r="AL486">
            <v>3023.76</v>
          </cell>
          <cell r="AM486">
            <v>308.33</v>
          </cell>
          <cell r="AN486">
            <v>9.81</v>
          </cell>
          <cell r="AO486">
            <v>18.21</v>
          </cell>
          <cell r="AP486">
            <v>62.454999999999998</v>
          </cell>
          <cell r="AQ486">
            <v>0</v>
          </cell>
          <cell r="AR486">
            <v>21.542999999999999</v>
          </cell>
          <cell r="AS486">
            <v>2.27</v>
          </cell>
          <cell r="AT486">
            <v>54.418999999999997</v>
          </cell>
          <cell r="AU486">
            <v>0</v>
          </cell>
          <cell r="AV486">
            <v>19.507000000000001</v>
          </cell>
          <cell r="AW486">
            <v>18.600000000000001</v>
          </cell>
          <cell r="AX486">
            <v>48.244</v>
          </cell>
          <cell r="AY486">
            <v>0</v>
          </cell>
          <cell r="AZ486">
            <v>34.521999999999998</v>
          </cell>
          <cell r="BA486">
            <v>7.0000000000000007E-2</v>
          </cell>
          <cell r="BB486">
            <v>58.014000000000003</v>
          </cell>
          <cell r="BC486">
            <v>0</v>
          </cell>
          <cell r="BD486">
            <v>26.201000000000001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</row>
        <row r="487">
          <cell r="E487">
            <v>5112.0505000000003</v>
          </cell>
          <cell r="F487" t="str">
            <v>01V1</v>
          </cell>
          <cell r="G487">
            <v>0.06</v>
          </cell>
          <cell r="H487" t="str">
            <v>PensionAccounting</v>
          </cell>
          <cell r="I487" t="str">
            <v>CP (Current Participant)</v>
          </cell>
          <cell r="J487">
            <v>2015</v>
          </cell>
          <cell r="K487" t="str">
            <v>CEG Qualified Plan</v>
          </cell>
          <cell r="L487">
            <v>5</v>
          </cell>
          <cell r="M487">
            <v>147395299</v>
          </cell>
          <cell r="N487">
            <v>116065809</v>
          </cell>
          <cell r="O487">
            <v>3871004</v>
          </cell>
          <cell r="P487">
            <v>100003509</v>
          </cell>
          <cell r="Q487">
            <v>5723630</v>
          </cell>
          <cell r="R487">
            <v>101312052</v>
          </cell>
          <cell r="S487">
            <v>5747761</v>
          </cell>
          <cell r="T487">
            <v>36371673</v>
          </cell>
          <cell r="U487">
            <v>2229905</v>
          </cell>
          <cell r="V487">
            <v>6218347</v>
          </cell>
          <cell r="W487">
            <v>3189920</v>
          </cell>
          <cell r="X487">
            <v>9408267</v>
          </cell>
          <cell r="Y487">
            <v>566.87</v>
          </cell>
          <cell r="Z487">
            <v>56027795</v>
          </cell>
          <cell r="AA487">
            <v>446929803</v>
          </cell>
          <cell r="AB487">
            <v>72478825</v>
          </cell>
          <cell r="AC487">
            <v>321155124</v>
          </cell>
          <cell r="AD487">
            <v>566.87</v>
          </cell>
          <cell r="AE487">
            <v>0</v>
          </cell>
          <cell r="AF487">
            <v>50.21</v>
          </cell>
          <cell r="AG487">
            <v>21.45</v>
          </cell>
          <cell r="AH487">
            <v>21.74</v>
          </cell>
          <cell r="AI487">
            <v>21.45</v>
          </cell>
          <cell r="AJ487">
            <v>21.7</v>
          </cell>
          <cell r="AK487">
            <v>21.45</v>
          </cell>
          <cell r="AL487">
            <v>5283.07</v>
          </cell>
          <cell r="AM487">
            <v>557.49</v>
          </cell>
          <cell r="AN487">
            <v>9.48</v>
          </cell>
          <cell r="AO487">
            <v>128.46</v>
          </cell>
          <cell r="AP487">
            <v>68.527000000000001</v>
          </cell>
          <cell r="AQ487">
            <v>0</v>
          </cell>
          <cell r="AR487">
            <v>16.149000000000001</v>
          </cell>
          <cell r="AS487">
            <v>25.72</v>
          </cell>
          <cell r="AT487">
            <v>62.335999999999999</v>
          </cell>
          <cell r="AU487">
            <v>0</v>
          </cell>
          <cell r="AV487">
            <v>17.873999999999999</v>
          </cell>
          <cell r="AW487">
            <v>27.55</v>
          </cell>
          <cell r="AX487">
            <v>54.176000000000002</v>
          </cell>
          <cell r="AY487">
            <v>0</v>
          </cell>
          <cell r="AZ487">
            <v>28.6</v>
          </cell>
          <cell r="BA487">
            <v>8.7799999999999994</v>
          </cell>
          <cell r="BB487">
            <v>61.462000000000003</v>
          </cell>
          <cell r="BC487">
            <v>0</v>
          </cell>
          <cell r="BD487">
            <v>23.745999999999999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</row>
        <row r="488">
          <cell r="E488">
            <v>5112.0500200000006</v>
          </cell>
          <cell r="F488" t="str">
            <v>01V1</v>
          </cell>
          <cell r="G488">
            <v>0.06</v>
          </cell>
          <cell r="H488" t="str">
            <v>PensionAccounting</v>
          </cell>
          <cell r="I488" t="str">
            <v>NE (New Entrant)</v>
          </cell>
          <cell r="J488">
            <v>2015</v>
          </cell>
          <cell r="K488" t="str">
            <v>CEG Qualified Plan</v>
          </cell>
          <cell r="L488">
            <v>5</v>
          </cell>
          <cell r="M488">
            <v>14860524</v>
          </cell>
          <cell r="N488">
            <v>1871695</v>
          </cell>
          <cell r="O488">
            <v>972367</v>
          </cell>
          <cell r="P488">
            <v>1518061</v>
          </cell>
          <cell r="Q488">
            <v>794831</v>
          </cell>
          <cell r="R488">
            <v>551323</v>
          </cell>
          <cell r="S488">
            <v>897611</v>
          </cell>
          <cell r="V488">
            <v>45895</v>
          </cell>
          <cell r="X488">
            <v>45895</v>
          </cell>
          <cell r="Y488">
            <v>179.11</v>
          </cell>
          <cell r="Z488">
            <v>16522744</v>
          </cell>
          <cell r="AA488">
            <v>180930169</v>
          </cell>
          <cell r="AB488">
            <v>2106567</v>
          </cell>
          <cell r="AC488">
            <v>166451086</v>
          </cell>
          <cell r="AD488">
            <v>28.29</v>
          </cell>
          <cell r="AE488">
            <v>0</v>
          </cell>
          <cell r="AF488">
            <v>35.82</v>
          </cell>
          <cell r="AG488">
            <v>1.72</v>
          </cell>
          <cell r="AH488">
            <v>1.22</v>
          </cell>
          <cell r="AI488">
            <v>1.72</v>
          </cell>
          <cell r="AJ488">
            <v>1.22</v>
          </cell>
          <cell r="AK488">
            <v>1.72</v>
          </cell>
          <cell r="AL488">
            <v>2364.85</v>
          </cell>
          <cell r="AM488">
            <v>151.22999999999999</v>
          </cell>
          <cell r="AN488">
            <v>15.64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</row>
        <row r="489">
          <cell r="E489">
            <v>5112.0500050000001</v>
          </cell>
          <cell r="F489" t="str">
            <v>01V1</v>
          </cell>
          <cell r="G489">
            <v>0.06</v>
          </cell>
          <cell r="H489" t="str">
            <v>PensionAccounting</v>
          </cell>
          <cell r="I489" t="str">
            <v>CP - Emerging Inactive</v>
          </cell>
          <cell r="J489">
            <v>2015</v>
          </cell>
          <cell r="K489" t="str">
            <v>CEG Qualified Plan</v>
          </cell>
          <cell r="L489">
            <v>5</v>
          </cell>
          <cell r="T489">
            <v>23347572</v>
          </cell>
          <cell r="U489">
            <v>859497</v>
          </cell>
          <cell r="W489">
            <v>1994670</v>
          </cell>
          <cell r="X489">
            <v>1994670</v>
          </cell>
          <cell r="AO489">
            <v>44.32</v>
          </cell>
          <cell r="AP489">
            <v>63.7</v>
          </cell>
          <cell r="AQ489">
            <v>0</v>
          </cell>
          <cell r="AR489">
            <v>20.015999999999998</v>
          </cell>
          <cell r="AS489">
            <v>20.12</v>
          </cell>
          <cell r="AT489">
            <v>58.341000000000001</v>
          </cell>
          <cell r="AU489">
            <v>0</v>
          </cell>
          <cell r="AV489">
            <v>18.539000000000001</v>
          </cell>
          <cell r="AW489">
            <v>4.32</v>
          </cell>
          <cell r="AX489">
            <v>51.622999999999998</v>
          </cell>
          <cell r="AY489">
            <v>0</v>
          </cell>
          <cell r="AZ489">
            <v>30.568000000000001</v>
          </cell>
          <cell r="BA489">
            <v>1.35</v>
          </cell>
          <cell r="BB489">
            <v>57.012999999999998</v>
          </cell>
          <cell r="BC489">
            <v>0</v>
          </cell>
          <cell r="BD489">
            <v>27.376000000000001</v>
          </cell>
        </row>
        <row r="490">
          <cell r="E490">
            <v>5112.0505000000003</v>
          </cell>
          <cell r="F490" t="str">
            <v>01V1</v>
          </cell>
          <cell r="G490">
            <v>0.06</v>
          </cell>
          <cell r="H490" t="str">
            <v>PensionAccounting</v>
          </cell>
          <cell r="I490" t="str">
            <v>NE - Emerging Inactive</v>
          </cell>
          <cell r="J490">
            <v>2015</v>
          </cell>
          <cell r="K490" t="str">
            <v>CEG Qualified Plan</v>
          </cell>
          <cell r="L490">
            <v>5</v>
          </cell>
          <cell r="T490">
            <v>0</v>
          </cell>
          <cell r="U490">
            <v>0</v>
          </cell>
          <cell r="W490">
            <v>0</v>
          </cell>
          <cell r="X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</row>
        <row r="491">
          <cell r="E491">
            <v>5112.0550000000003</v>
          </cell>
          <cell r="F491" t="str">
            <v>01V1</v>
          </cell>
          <cell r="G491">
            <v>0.06</v>
          </cell>
          <cell r="H491" t="str">
            <v>PensionAccounting</v>
          </cell>
          <cell r="I491" t="str">
            <v>ALL</v>
          </cell>
          <cell r="J491">
            <v>2015</v>
          </cell>
          <cell r="K491" t="str">
            <v>CEG Qualified Plan</v>
          </cell>
          <cell r="L491">
            <v>5</v>
          </cell>
          <cell r="M491">
            <v>162255823</v>
          </cell>
          <cell r="N491">
            <v>117937504</v>
          </cell>
          <cell r="O491">
            <v>4843371</v>
          </cell>
          <cell r="P491">
            <v>101521570</v>
          </cell>
          <cell r="Q491">
            <v>6518461</v>
          </cell>
          <cell r="R491">
            <v>101863375</v>
          </cell>
          <cell r="S491">
            <v>6645372</v>
          </cell>
          <cell r="T491">
            <v>59719245</v>
          </cell>
          <cell r="U491">
            <v>3089402</v>
          </cell>
          <cell r="V491">
            <v>6264242</v>
          </cell>
          <cell r="W491">
            <v>5184590</v>
          </cell>
          <cell r="X491">
            <v>11448832</v>
          </cell>
          <cell r="Y491">
            <v>745.98</v>
          </cell>
          <cell r="Z491">
            <v>72550539</v>
          </cell>
          <cell r="AA491">
            <v>627859972</v>
          </cell>
          <cell r="AB491">
            <v>74585392</v>
          </cell>
          <cell r="AC491">
            <v>487606210</v>
          </cell>
          <cell r="AD491">
            <v>595.16</v>
          </cell>
          <cell r="AE491">
            <v>0</v>
          </cell>
          <cell r="AF491">
            <v>46.75</v>
          </cell>
          <cell r="AG491">
            <v>16.71</v>
          </cell>
          <cell r="AH491">
            <v>16.809999999999999</v>
          </cell>
          <cell r="AI491">
            <v>16.71</v>
          </cell>
          <cell r="AJ491">
            <v>16.78</v>
          </cell>
          <cell r="AK491">
            <v>16.71</v>
          </cell>
          <cell r="AL491">
            <v>7647.92</v>
          </cell>
          <cell r="AM491">
            <v>708.72</v>
          </cell>
          <cell r="AN491">
            <v>10.79</v>
          </cell>
          <cell r="AO491">
            <v>172.78</v>
          </cell>
          <cell r="AP491">
            <v>67.289000000000001</v>
          </cell>
          <cell r="AQ491">
            <v>0</v>
          </cell>
          <cell r="AR491">
            <v>17.140999999999998</v>
          </cell>
          <cell r="AS491">
            <v>45.84</v>
          </cell>
          <cell r="AT491">
            <v>60.582999999999998</v>
          </cell>
          <cell r="AU491">
            <v>0</v>
          </cell>
          <cell r="AV491">
            <v>18.166</v>
          </cell>
          <cell r="AW491">
            <v>31.87</v>
          </cell>
          <cell r="AX491">
            <v>53.83</v>
          </cell>
          <cell r="AY491">
            <v>0</v>
          </cell>
          <cell r="AZ491">
            <v>28.867000000000001</v>
          </cell>
          <cell r="BA491">
            <v>10.130000000000001</v>
          </cell>
          <cell r="BB491">
            <v>60.869</v>
          </cell>
          <cell r="BC491">
            <v>0</v>
          </cell>
          <cell r="BD491">
            <v>24.23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</row>
        <row r="492">
          <cell r="E492">
            <v>5112.0606000000007</v>
          </cell>
          <cell r="F492" t="str">
            <v>01V1</v>
          </cell>
          <cell r="G492">
            <v>0.06</v>
          </cell>
          <cell r="H492" t="str">
            <v>PensionAccounting</v>
          </cell>
          <cell r="I492" t="str">
            <v>CP (Current Participant)</v>
          </cell>
          <cell r="J492">
            <v>2015</v>
          </cell>
          <cell r="K492" t="str">
            <v>CEG Qualified Plan</v>
          </cell>
          <cell r="L492">
            <v>6</v>
          </cell>
          <cell r="M492">
            <v>18226274</v>
          </cell>
          <cell r="N492">
            <v>12103968</v>
          </cell>
          <cell r="O492">
            <v>886519</v>
          </cell>
          <cell r="P492">
            <v>11042054</v>
          </cell>
          <cell r="Q492">
            <v>968013</v>
          </cell>
          <cell r="R492">
            <v>11298353</v>
          </cell>
          <cell r="S492">
            <v>947236</v>
          </cell>
          <cell r="T492">
            <v>4821624</v>
          </cell>
          <cell r="U492">
            <v>556158</v>
          </cell>
          <cell r="V492">
            <v>1214482</v>
          </cell>
          <cell r="W492">
            <v>457078</v>
          </cell>
          <cell r="X492">
            <v>1671560</v>
          </cell>
          <cell r="Y492">
            <v>88.72</v>
          </cell>
          <cell r="Z492">
            <v>11067700</v>
          </cell>
          <cell r="AA492">
            <v>74695288</v>
          </cell>
          <cell r="AB492">
            <v>10624511</v>
          </cell>
          <cell r="AC492">
            <v>59621017</v>
          </cell>
          <cell r="AD492">
            <v>88.72</v>
          </cell>
          <cell r="AE492">
            <v>0</v>
          </cell>
          <cell r="AF492">
            <v>49.69</v>
          </cell>
          <cell r="AG492">
            <v>9.9600000000000009</v>
          </cell>
          <cell r="AH492">
            <v>10.93</v>
          </cell>
          <cell r="AI492">
            <v>9.9600000000000009</v>
          </cell>
          <cell r="AJ492">
            <v>10.9</v>
          </cell>
          <cell r="AK492">
            <v>9.9600000000000009</v>
          </cell>
          <cell r="AL492">
            <v>690.48</v>
          </cell>
          <cell r="AM492">
            <v>87.07</v>
          </cell>
          <cell r="AN492">
            <v>7.93</v>
          </cell>
          <cell r="AO492">
            <v>10.33</v>
          </cell>
          <cell r="AP492">
            <v>69.787000000000006</v>
          </cell>
          <cell r="AQ492">
            <v>0</v>
          </cell>
          <cell r="AR492">
            <v>15.548999999999999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7.9</v>
          </cell>
          <cell r="AX492">
            <v>50.19</v>
          </cell>
          <cell r="AY492">
            <v>0</v>
          </cell>
          <cell r="AZ492">
            <v>32.228000000000002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</row>
        <row r="493">
          <cell r="E493">
            <v>5112.0600200000008</v>
          </cell>
          <cell r="F493" t="str">
            <v>01V1</v>
          </cell>
          <cell r="G493">
            <v>0.06</v>
          </cell>
          <cell r="H493" t="str">
            <v>PensionAccounting</v>
          </cell>
          <cell r="I493" t="str">
            <v>NE (New Entrant)</v>
          </cell>
          <cell r="J493">
            <v>2015</v>
          </cell>
          <cell r="K493" t="str">
            <v>CEG Qualified Plan</v>
          </cell>
          <cell r="L493">
            <v>6</v>
          </cell>
          <cell r="M493">
            <v>3908329</v>
          </cell>
          <cell r="N493">
            <v>773202</v>
          </cell>
          <cell r="O493">
            <v>330987</v>
          </cell>
          <cell r="P493">
            <v>676660</v>
          </cell>
          <cell r="Q493">
            <v>297561</v>
          </cell>
          <cell r="R493">
            <v>347827</v>
          </cell>
          <cell r="S493">
            <v>373794</v>
          </cell>
          <cell r="V493">
            <v>48031</v>
          </cell>
          <cell r="X493">
            <v>48031</v>
          </cell>
          <cell r="Y493">
            <v>67.290000000000006</v>
          </cell>
          <cell r="Z493">
            <v>6224572</v>
          </cell>
          <cell r="AA493">
            <v>44761547</v>
          </cell>
          <cell r="AB493">
            <v>898134</v>
          </cell>
          <cell r="AC493">
            <v>61521691</v>
          </cell>
          <cell r="AD493">
            <v>16.32</v>
          </cell>
          <cell r="AE493">
            <v>0</v>
          </cell>
          <cell r="AF493">
            <v>36.24</v>
          </cell>
          <cell r="AG493">
            <v>1.92</v>
          </cell>
          <cell r="AH493">
            <v>1.42</v>
          </cell>
          <cell r="AI493">
            <v>1.92</v>
          </cell>
          <cell r="AJ493">
            <v>1.42</v>
          </cell>
          <cell r="AK493">
            <v>1.92</v>
          </cell>
          <cell r="AL493">
            <v>521.54</v>
          </cell>
          <cell r="AM493">
            <v>51.58</v>
          </cell>
          <cell r="AN493">
            <v>10.11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</row>
        <row r="494">
          <cell r="E494">
            <v>5112.0600060000006</v>
          </cell>
          <cell r="F494" t="str">
            <v>01V1</v>
          </cell>
          <cell r="G494">
            <v>0.06</v>
          </cell>
          <cell r="H494" t="str">
            <v>PensionAccounting</v>
          </cell>
          <cell r="I494" t="str">
            <v>CP - Emerging Inactive</v>
          </cell>
          <cell r="J494">
            <v>2015</v>
          </cell>
          <cell r="K494" t="str">
            <v>CEG Qualified Plan</v>
          </cell>
          <cell r="L494">
            <v>6</v>
          </cell>
          <cell r="T494">
            <v>1622202</v>
          </cell>
          <cell r="U494">
            <v>31498</v>
          </cell>
          <cell r="W494">
            <v>146980</v>
          </cell>
          <cell r="X494">
            <v>146980</v>
          </cell>
          <cell r="AO494">
            <v>2.4700000000000002</v>
          </cell>
          <cell r="AP494">
            <v>64.022000000000006</v>
          </cell>
          <cell r="AQ494">
            <v>0</v>
          </cell>
          <cell r="AR494">
            <v>19.972000000000001</v>
          </cell>
          <cell r="AS494">
            <v>1.1599999999999999</v>
          </cell>
          <cell r="AT494">
            <v>57.371000000000002</v>
          </cell>
          <cell r="AU494">
            <v>0</v>
          </cell>
          <cell r="AV494">
            <v>18.888000000000002</v>
          </cell>
          <cell r="AW494">
            <v>0.08</v>
          </cell>
          <cell r="AX494">
            <v>56</v>
          </cell>
          <cell r="AY494">
            <v>0</v>
          </cell>
          <cell r="AZ494">
            <v>26.547999999999998</v>
          </cell>
          <cell r="BA494">
            <v>0.05</v>
          </cell>
          <cell r="BB494">
            <v>59.808</v>
          </cell>
          <cell r="BC494">
            <v>0</v>
          </cell>
          <cell r="BD494">
            <v>24.643999999999998</v>
          </cell>
        </row>
        <row r="495">
          <cell r="E495">
            <v>5112.0606000000007</v>
          </cell>
          <cell r="F495" t="str">
            <v>01V1</v>
          </cell>
          <cell r="G495">
            <v>0.06</v>
          </cell>
          <cell r="H495" t="str">
            <v>PensionAccounting</v>
          </cell>
          <cell r="I495" t="str">
            <v>NE - Emerging Inactive</v>
          </cell>
          <cell r="J495">
            <v>2015</v>
          </cell>
          <cell r="K495" t="str">
            <v>CEG Qualified Plan</v>
          </cell>
          <cell r="L495">
            <v>6</v>
          </cell>
          <cell r="T495">
            <v>0</v>
          </cell>
          <cell r="U495">
            <v>0</v>
          </cell>
          <cell r="W495">
            <v>0</v>
          </cell>
          <cell r="X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</row>
        <row r="496">
          <cell r="E496">
            <v>5112.0650000000005</v>
          </cell>
          <cell r="F496" t="str">
            <v>01V1</v>
          </cell>
          <cell r="G496">
            <v>0.06</v>
          </cell>
          <cell r="H496" t="str">
            <v>PensionAccounting</v>
          </cell>
          <cell r="I496" t="str">
            <v>ALL</v>
          </cell>
          <cell r="J496">
            <v>2015</v>
          </cell>
          <cell r="K496" t="str">
            <v>CEG Qualified Plan</v>
          </cell>
          <cell r="L496">
            <v>6</v>
          </cell>
          <cell r="M496">
            <v>22134603</v>
          </cell>
          <cell r="N496">
            <v>12877170</v>
          </cell>
          <cell r="O496">
            <v>1217506</v>
          </cell>
          <cell r="P496">
            <v>11718714</v>
          </cell>
          <cell r="Q496">
            <v>1265574</v>
          </cell>
          <cell r="R496">
            <v>11646180</v>
          </cell>
          <cell r="S496">
            <v>1321030</v>
          </cell>
          <cell r="T496">
            <v>6443826</v>
          </cell>
          <cell r="U496">
            <v>587656</v>
          </cell>
          <cell r="V496">
            <v>1262513</v>
          </cell>
          <cell r="W496">
            <v>604058</v>
          </cell>
          <cell r="X496">
            <v>1866571</v>
          </cell>
          <cell r="Y496">
            <v>156.01</v>
          </cell>
          <cell r="Z496">
            <v>17292272</v>
          </cell>
          <cell r="AA496">
            <v>119456835</v>
          </cell>
          <cell r="AB496">
            <v>11522645</v>
          </cell>
          <cell r="AC496">
            <v>121142708</v>
          </cell>
          <cell r="AD496">
            <v>105.04</v>
          </cell>
          <cell r="AE496">
            <v>0</v>
          </cell>
          <cell r="AF496">
            <v>43.88</v>
          </cell>
          <cell r="AG496">
            <v>6.49</v>
          </cell>
          <cell r="AH496">
            <v>6.83</v>
          </cell>
          <cell r="AI496">
            <v>6.49</v>
          </cell>
          <cell r="AJ496">
            <v>6.81</v>
          </cell>
          <cell r="AK496">
            <v>6.49</v>
          </cell>
          <cell r="AL496">
            <v>1212.02</v>
          </cell>
          <cell r="AM496">
            <v>138.65</v>
          </cell>
          <cell r="AN496">
            <v>8.74</v>
          </cell>
          <cell r="AO496">
            <v>12.8</v>
          </cell>
          <cell r="AP496">
            <v>68.674000000000007</v>
          </cell>
          <cell r="AQ496">
            <v>0</v>
          </cell>
          <cell r="AR496">
            <v>16.402000000000001</v>
          </cell>
          <cell r="AS496">
            <v>1.1599999999999999</v>
          </cell>
          <cell r="AT496">
            <v>57.371000000000002</v>
          </cell>
          <cell r="AU496">
            <v>0</v>
          </cell>
          <cell r="AV496">
            <v>18.888000000000002</v>
          </cell>
          <cell r="AW496">
            <v>7.98</v>
          </cell>
          <cell r="AX496">
            <v>50.25</v>
          </cell>
          <cell r="AY496">
            <v>0</v>
          </cell>
          <cell r="AZ496">
            <v>32.17</v>
          </cell>
          <cell r="BA496">
            <v>0.05</v>
          </cell>
          <cell r="BB496">
            <v>59.808</v>
          </cell>
          <cell r="BC496">
            <v>0</v>
          </cell>
          <cell r="BD496">
            <v>24.643999999999998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</row>
        <row r="497">
          <cell r="E497">
            <v>5112.0909000000001</v>
          </cell>
          <cell r="F497" t="str">
            <v>01V1</v>
          </cell>
          <cell r="G497">
            <v>0.06</v>
          </cell>
          <cell r="H497" t="str">
            <v>PensionAccounting</v>
          </cell>
          <cell r="I497" t="str">
            <v>CP (Current Participant)</v>
          </cell>
          <cell r="J497">
            <v>2015</v>
          </cell>
          <cell r="K497" t="str">
            <v>CEG Qualified Plan</v>
          </cell>
          <cell r="L497">
            <v>9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</row>
        <row r="498">
          <cell r="E498">
            <v>5112.0900200000005</v>
          </cell>
          <cell r="F498" t="str">
            <v>01V1</v>
          </cell>
          <cell r="G498">
            <v>0.06</v>
          </cell>
          <cell r="H498" t="str">
            <v>PensionAccounting</v>
          </cell>
          <cell r="I498" t="str">
            <v>NE (New Entrant)</v>
          </cell>
          <cell r="J498">
            <v>2015</v>
          </cell>
          <cell r="K498" t="str">
            <v>CEG Qualified Plan</v>
          </cell>
          <cell r="L498">
            <v>9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V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</row>
        <row r="499">
          <cell r="E499">
            <v>5112.0900090000005</v>
          </cell>
          <cell r="F499" t="str">
            <v>01V1</v>
          </cell>
          <cell r="G499">
            <v>0.06</v>
          </cell>
          <cell r="H499" t="str">
            <v>PensionAccounting</v>
          </cell>
          <cell r="I499" t="str">
            <v>CP - Emerging Inactive</v>
          </cell>
          <cell r="J499">
            <v>2015</v>
          </cell>
          <cell r="K499" t="str">
            <v>CEG Qualified Plan</v>
          </cell>
          <cell r="L499">
            <v>9</v>
          </cell>
          <cell r="T499">
            <v>0</v>
          </cell>
          <cell r="U499">
            <v>0</v>
          </cell>
          <cell r="W499">
            <v>0</v>
          </cell>
          <cell r="X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</row>
        <row r="500">
          <cell r="E500">
            <v>5112.0909000000001</v>
          </cell>
          <cell r="F500" t="str">
            <v>01V1</v>
          </cell>
          <cell r="G500">
            <v>0.06</v>
          </cell>
          <cell r="H500" t="str">
            <v>PensionAccounting</v>
          </cell>
          <cell r="I500" t="str">
            <v>NE - Emerging Inactive</v>
          </cell>
          <cell r="J500">
            <v>2015</v>
          </cell>
          <cell r="K500" t="str">
            <v>CEG Qualified Plan</v>
          </cell>
          <cell r="L500">
            <v>9</v>
          </cell>
          <cell r="T500">
            <v>0</v>
          </cell>
          <cell r="U500">
            <v>0</v>
          </cell>
          <cell r="W500">
            <v>0</v>
          </cell>
          <cell r="X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</row>
        <row r="501">
          <cell r="E501">
            <v>5112.0950000000003</v>
          </cell>
          <cell r="F501" t="str">
            <v>01V1</v>
          </cell>
          <cell r="G501">
            <v>0.06</v>
          </cell>
          <cell r="H501" t="str">
            <v>PensionAccounting</v>
          </cell>
          <cell r="I501" t="str">
            <v>ALL</v>
          </cell>
          <cell r="J501">
            <v>2015</v>
          </cell>
          <cell r="K501" t="str">
            <v>CEG Qualified Plan</v>
          </cell>
          <cell r="L501">
            <v>9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</row>
        <row r="502">
          <cell r="E502">
            <v>5112.1010000000006</v>
          </cell>
          <cell r="F502" t="str">
            <v>01V1</v>
          </cell>
          <cell r="G502">
            <v>0.06</v>
          </cell>
          <cell r="H502" t="str">
            <v>PensionAccounting</v>
          </cell>
          <cell r="I502" t="str">
            <v>CP (Current Participant)</v>
          </cell>
          <cell r="J502">
            <v>2015</v>
          </cell>
          <cell r="K502" t="str">
            <v>CEG Qualified Plan</v>
          </cell>
          <cell r="L502">
            <v>10</v>
          </cell>
          <cell r="M502">
            <v>23269333</v>
          </cell>
          <cell r="N502">
            <v>14682376</v>
          </cell>
          <cell r="O502">
            <v>1202636</v>
          </cell>
          <cell r="P502">
            <v>13365123</v>
          </cell>
          <cell r="Q502">
            <v>1255991</v>
          </cell>
          <cell r="R502">
            <v>13779147</v>
          </cell>
          <cell r="S502">
            <v>1239382</v>
          </cell>
          <cell r="T502">
            <v>604026</v>
          </cell>
          <cell r="U502">
            <v>601641</v>
          </cell>
          <cell r="V502">
            <v>1646671</v>
          </cell>
          <cell r="W502">
            <v>44448</v>
          </cell>
          <cell r="X502">
            <v>1691119</v>
          </cell>
          <cell r="Y502">
            <v>162.76</v>
          </cell>
          <cell r="Z502">
            <v>14903491</v>
          </cell>
          <cell r="AA502">
            <v>103244344</v>
          </cell>
          <cell r="AB502">
            <v>15394612</v>
          </cell>
          <cell r="AC502">
            <v>87400623</v>
          </cell>
          <cell r="AD502">
            <v>162.76</v>
          </cell>
          <cell r="AE502">
            <v>0</v>
          </cell>
          <cell r="AF502">
            <v>49.54</v>
          </cell>
          <cell r="AG502">
            <v>10.33</v>
          </cell>
          <cell r="AH502">
            <v>14.84</v>
          </cell>
          <cell r="AI502">
            <v>10.33</v>
          </cell>
          <cell r="AJ502">
            <v>14.8</v>
          </cell>
          <cell r="AK502">
            <v>10.33</v>
          </cell>
          <cell r="AL502">
            <v>1287.81</v>
          </cell>
          <cell r="AM502">
            <v>158.75</v>
          </cell>
          <cell r="AN502">
            <v>8.11</v>
          </cell>
          <cell r="AO502">
            <v>6.79</v>
          </cell>
          <cell r="AP502">
            <v>56.954000000000001</v>
          </cell>
          <cell r="AQ502">
            <v>0</v>
          </cell>
          <cell r="AR502">
            <v>26.233000000000001</v>
          </cell>
          <cell r="AS502">
            <v>5.05</v>
          </cell>
          <cell r="AT502">
            <v>56.433999999999997</v>
          </cell>
          <cell r="AU502">
            <v>0</v>
          </cell>
          <cell r="AV502">
            <v>19.096</v>
          </cell>
          <cell r="AW502">
            <v>17.75</v>
          </cell>
          <cell r="AX502">
            <v>51.064</v>
          </cell>
          <cell r="AY502">
            <v>0</v>
          </cell>
          <cell r="AZ502">
            <v>31.312999999999999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</row>
        <row r="503">
          <cell r="E503">
            <v>5112.1000200000008</v>
          </cell>
          <cell r="F503" t="str">
            <v>01V1</v>
          </cell>
          <cell r="G503">
            <v>0.06</v>
          </cell>
          <cell r="H503" t="str">
            <v>PensionAccounting</v>
          </cell>
          <cell r="I503" t="str">
            <v>NE (New Entrant)</v>
          </cell>
          <cell r="J503">
            <v>2015</v>
          </cell>
          <cell r="K503" t="str">
            <v>CEG Qualified Plan</v>
          </cell>
          <cell r="L503">
            <v>10</v>
          </cell>
          <cell r="M503">
            <v>2787727</v>
          </cell>
          <cell r="N503">
            <v>464880</v>
          </cell>
          <cell r="O503">
            <v>237887</v>
          </cell>
          <cell r="P503">
            <v>407797</v>
          </cell>
          <cell r="Q503">
            <v>215552</v>
          </cell>
          <cell r="R503">
            <v>263415</v>
          </cell>
          <cell r="S503">
            <v>75066</v>
          </cell>
          <cell r="V503">
            <v>35951</v>
          </cell>
          <cell r="X503">
            <v>35951</v>
          </cell>
          <cell r="Y503">
            <v>52.24</v>
          </cell>
          <cell r="Z503">
            <v>4825433</v>
          </cell>
          <cell r="AA503">
            <v>33734052</v>
          </cell>
          <cell r="AB503">
            <v>555881</v>
          </cell>
          <cell r="AC503">
            <v>48652742</v>
          </cell>
          <cell r="AD503">
            <v>12.06</v>
          </cell>
          <cell r="AE503">
            <v>0</v>
          </cell>
          <cell r="AF503">
            <v>35.76</v>
          </cell>
          <cell r="AG503">
            <v>1.51</v>
          </cell>
          <cell r="AH503">
            <v>1.01</v>
          </cell>
          <cell r="AI503">
            <v>1.51</v>
          </cell>
          <cell r="AJ503">
            <v>1.01</v>
          </cell>
          <cell r="AK503">
            <v>1.51</v>
          </cell>
          <cell r="AL503">
            <v>385.6</v>
          </cell>
          <cell r="AM503">
            <v>36.81</v>
          </cell>
          <cell r="AN503">
            <v>10.47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</row>
        <row r="504">
          <cell r="E504">
            <v>5112.1000100000001</v>
          </cell>
          <cell r="F504" t="str">
            <v>01V1</v>
          </cell>
          <cell r="G504">
            <v>0.06</v>
          </cell>
          <cell r="H504" t="str">
            <v>PensionAccounting</v>
          </cell>
          <cell r="I504" t="str">
            <v>CP - Emerging Inactive</v>
          </cell>
          <cell r="J504">
            <v>2015</v>
          </cell>
          <cell r="K504" t="str">
            <v>CEG Qualified Plan</v>
          </cell>
          <cell r="L504">
            <v>10</v>
          </cell>
          <cell r="T504">
            <v>434824</v>
          </cell>
          <cell r="U504">
            <v>960</v>
          </cell>
          <cell r="W504">
            <v>42171</v>
          </cell>
          <cell r="X504">
            <v>42171</v>
          </cell>
          <cell r="AO504">
            <v>1.07</v>
          </cell>
          <cell r="AP504">
            <v>65.090999999999994</v>
          </cell>
          <cell r="AQ504">
            <v>0</v>
          </cell>
          <cell r="AR504">
            <v>19.033999999999999</v>
          </cell>
          <cell r="AS504">
            <v>4.1900000000000004</v>
          </cell>
          <cell r="AT504">
            <v>56.968000000000004</v>
          </cell>
          <cell r="AU504">
            <v>0</v>
          </cell>
          <cell r="AV504">
            <v>18.783000000000001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</row>
        <row r="505">
          <cell r="E505">
            <v>5112.1010000000006</v>
          </cell>
          <cell r="F505" t="str">
            <v>01V1</v>
          </cell>
          <cell r="G505">
            <v>0.06</v>
          </cell>
          <cell r="H505" t="str">
            <v>PensionAccounting</v>
          </cell>
          <cell r="I505" t="str">
            <v>NE - Emerging Inactive</v>
          </cell>
          <cell r="J505">
            <v>2015</v>
          </cell>
          <cell r="K505" t="str">
            <v>CEG Qualified Plan</v>
          </cell>
          <cell r="L505">
            <v>10</v>
          </cell>
          <cell r="T505">
            <v>0</v>
          </cell>
          <cell r="U505">
            <v>0</v>
          </cell>
          <cell r="W505">
            <v>0</v>
          </cell>
          <cell r="X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</row>
        <row r="506">
          <cell r="E506">
            <v>5112.1050000000005</v>
          </cell>
          <cell r="F506" t="str">
            <v>01V1</v>
          </cell>
          <cell r="G506">
            <v>0.06</v>
          </cell>
          <cell r="H506" t="str">
            <v>PensionAccounting</v>
          </cell>
          <cell r="I506" t="str">
            <v>ALL</v>
          </cell>
          <cell r="J506">
            <v>2015</v>
          </cell>
          <cell r="K506" t="str">
            <v>CEG Qualified Plan</v>
          </cell>
          <cell r="L506">
            <v>10</v>
          </cell>
          <cell r="M506">
            <v>26057060</v>
          </cell>
          <cell r="N506">
            <v>15147256</v>
          </cell>
          <cell r="O506">
            <v>1440523</v>
          </cell>
          <cell r="P506">
            <v>13772920</v>
          </cell>
          <cell r="Q506">
            <v>1471543</v>
          </cell>
          <cell r="R506">
            <v>14042562</v>
          </cell>
          <cell r="S506">
            <v>1314448</v>
          </cell>
          <cell r="T506">
            <v>1038850</v>
          </cell>
          <cell r="U506">
            <v>602601</v>
          </cell>
          <cell r="V506">
            <v>1682622</v>
          </cell>
          <cell r="W506">
            <v>86619</v>
          </cell>
          <cell r="X506">
            <v>1769241</v>
          </cell>
          <cell r="Y506">
            <v>215</v>
          </cell>
          <cell r="Z506">
            <v>19728924</v>
          </cell>
          <cell r="AA506">
            <v>136978396</v>
          </cell>
          <cell r="AB506">
            <v>15950493</v>
          </cell>
          <cell r="AC506">
            <v>136053365</v>
          </cell>
          <cell r="AD506">
            <v>174.82</v>
          </cell>
          <cell r="AE506">
            <v>0</v>
          </cell>
          <cell r="AF506">
            <v>46.19</v>
          </cell>
          <cell r="AG506">
            <v>8.19</v>
          </cell>
          <cell r="AH506">
            <v>11.48</v>
          </cell>
          <cell r="AI506">
            <v>8.19</v>
          </cell>
          <cell r="AJ506">
            <v>11.45</v>
          </cell>
          <cell r="AK506">
            <v>8.19</v>
          </cell>
          <cell r="AL506">
            <v>1673.41</v>
          </cell>
          <cell r="AM506">
            <v>195.56</v>
          </cell>
          <cell r="AN506">
            <v>8.56</v>
          </cell>
          <cell r="AO506">
            <v>7.86</v>
          </cell>
          <cell r="AP506">
            <v>58.061</v>
          </cell>
          <cell r="AQ506">
            <v>0</v>
          </cell>
          <cell r="AR506">
            <v>25.254000000000001</v>
          </cell>
          <cell r="AS506">
            <v>9.24</v>
          </cell>
          <cell r="AT506">
            <v>56.676000000000002</v>
          </cell>
          <cell r="AU506">
            <v>0</v>
          </cell>
          <cell r="AV506">
            <v>18.954000000000001</v>
          </cell>
          <cell r="AW506">
            <v>17.75</v>
          </cell>
          <cell r="AX506">
            <v>51.064</v>
          </cell>
          <cell r="AY506">
            <v>0</v>
          </cell>
          <cell r="AZ506">
            <v>31.312999999999999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</row>
        <row r="507">
          <cell r="E507">
            <v>5112.1414000000004</v>
          </cell>
          <cell r="F507" t="str">
            <v>01V1</v>
          </cell>
          <cell r="G507">
            <v>0.06</v>
          </cell>
          <cell r="H507" t="str">
            <v>PensionAccounting</v>
          </cell>
          <cell r="I507" t="str">
            <v>CP (Current Participant)</v>
          </cell>
          <cell r="J507">
            <v>2015</v>
          </cell>
          <cell r="K507" t="str">
            <v>CEG Qualified Plan</v>
          </cell>
          <cell r="L507">
            <v>14</v>
          </cell>
          <cell r="M507">
            <v>104868484</v>
          </cell>
          <cell r="N507">
            <v>39282438</v>
          </cell>
          <cell r="O507">
            <v>6013818</v>
          </cell>
          <cell r="P507">
            <v>33178436</v>
          </cell>
          <cell r="Q507">
            <v>5497841</v>
          </cell>
          <cell r="R507">
            <v>34343116</v>
          </cell>
          <cell r="S507">
            <v>5612109</v>
          </cell>
          <cell r="T507">
            <v>2271855</v>
          </cell>
          <cell r="U507">
            <v>2374152</v>
          </cell>
          <cell r="V507">
            <v>2722325</v>
          </cell>
          <cell r="W507">
            <v>284554</v>
          </cell>
          <cell r="X507">
            <v>3006879</v>
          </cell>
          <cell r="Y507">
            <v>648.79</v>
          </cell>
          <cell r="Z507">
            <v>77582470</v>
          </cell>
          <cell r="AA507">
            <v>849976359</v>
          </cell>
          <cell r="AB507">
            <v>38773734</v>
          </cell>
          <cell r="AC507">
            <v>510614665</v>
          </cell>
          <cell r="AD507">
            <v>648.79</v>
          </cell>
          <cell r="AE507">
            <v>0</v>
          </cell>
          <cell r="AF507">
            <v>43.98</v>
          </cell>
          <cell r="AG507">
            <v>5.59</v>
          </cell>
          <cell r="AH507">
            <v>8.65</v>
          </cell>
          <cell r="AI507">
            <v>5.59</v>
          </cell>
          <cell r="AJ507">
            <v>8.42</v>
          </cell>
          <cell r="AK507">
            <v>5.59</v>
          </cell>
          <cell r="AL507">
            <v>8161.4</v>
          </cell>
          <cell r="AM507">
            <v>643.51</v>
          </cell>
          <cell r="AN507">
            <v>12.68</v>
          </cell>
          <cell r="AO507">
            <v>40.31</v>
          </cell>
          <cell r="AP507">
            <v>61.74</v>
          </cell>
          <cell r="AQ507">
            <v>0</v>
          </cell>
          <cell r="AR507">
            <v>22.173999999999999</v>
          </cell>
          <cell r="AS507">
            <v>1.71</v>
          </cell>
          <cell r="AT507">
            <v>66.129000000000005</v>
          </cell>
          <cell r="AU507">
            <v>0</v>
          </cell>
          <cell r="AV507">
            <v>16.940999999999999</v>
          </cell>
          <cell r="AW507">
            <v>57.23</v>
          </cell>
          <cell r="AX507">
            <v>51.768000000000001</v>
          </cell>
          <cell r="AY507">
            <v>0</v>
          </cell>
          <cell r="AZ507">
            <v>30.818000000000001</v>
          </cell>
          <cell r="BA507">
            <v>0.88</v>
          </cell>
          <cell r="BB507">
            <v>80</v>
          </cell>
          <cell r="BC507">
            <v>0</v>
          </cell>
          <cell r="BD507">
            <v>9.7910000000000004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</row>
        <row r="508">
          <cell r="E508">
            <v>5112.1400200000007</v>
          </cell>
          <cell r="F508" t="str">
            <v>01V1</v>
          </cell>
          <cell r="G508">
            <v>0.06</v>
          </cell>
          <cell r="H508" t="str">
            <v>PensionAccounting</v>
          </cell>
          <cell r="I508" t="str">
            <v>NE (New Entrant)</v>
          </cell>
          <cell r="J508">
            <v>2015</v>
          </cell>
          <cell r="K508" t="str">
            <v>CEG Qualified Plan</v>
          </cell>
          <cell r="L508">
            <v>14</v>
          </cell>
          <cell r="M508">
            <v>39137774</v>
          </cell>
          <cell r="N508">
            <v>5426196</v>
          </cell>
          <cell r="O508">
            <v>2547665</v>
          </cell>
          <cell r="P508">
            <v>4392739</v>
          </cell>
          <cell r="Q508">
            <v>2100546</v>
          </cell>
          <cell r="R508">
            <v>1975757</v>
          </cell>
          <cell r="S508">
            <v>2566155</v>
          </cell>
          <cell r="V508">
            <v>164469</v>
          </cell>
          <cell r="X508">
            <v>164469</v>
          </cell>
          <cell r="Y508">
            <v>461.21</v>
          </cell>
          <cell r="Z508">
            <v>42608584</v>
          </cell>
          <cell r="AA508">
            <v>467972010</v>
          </cell>
          <cell r="AB508">
            <v>5995572</v>
          </cell>
          <cell r="AC508">
            <v>424930610</v>
          </cell>
          <cell r="AD508">
            <v>101.43</v>
          </cell>
          <cell r="AE508">
            <v>0</v>
          </cell>
          <cell r="AF508">
            <v>36.06</v>
          </cell>
          <cell r="AG508">
            <v>1.91</v>
          </cell>
          <cell r="AH508">
            <v>1.41</v>
          </cell>
          <cell r="AI508">
            <v>1.91</v>
          </cell>
          <cell r="AJ508">
            <v>1.41</v>
          </cell>
          <cell r="AK508">
            <v>1.91</v>
          </cell>
          <cell r="AL508">
            <v>6129.87</v>
          </cell>
          <cell r="AM508">
            <v>396.83</v>
          </cell>
          <cell r="AN508">
            <v>15.45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</row>
        <row r="509">
          <cell r="E509">
            <v>5112.1400140000005</v>
          </cell>
          <cell r="F509" t="str">
            <v>01V1</v>
          </cell>
          <cell r="G509">
            <v>0.06</v>
          </cell>
          <cell r="H509" t="str">
            <v>PensionAccounting</v>
          </cell>
          <cell r="I509" t="str">
            <v>CP - Emerging Inactive</v>
          </cell>
          <cell r="J509">
            <v>2015</v>
          </cell>
          <cell r="K509" t="str">
            <v>CEG Qualified Plan</v>
          </cell>
          <cell r="L509">
            <v>14</v>
          </cell>
          <cell r="T509">
            <v>399448</v>
          </cell>
          <cell r="U509">
            <v>384553</v>
          </cell>
          <cell r="W509">
            <v>44610</v>
          </cell>
          <cell r="X509">
            <v>44610</v>
          </cell>
          <cell r="AO509">
            <v>1.31</v>
          </cell>
          <cell r="AP509">
            <v>64.046000000000006</v>
          </cell>
          <cell r="AQ509">
            <v>0</v>
          </cell>
          <cell r="AR509">
            <v>20.036999999999999</v>
          </cell>
          <cell r="AS509">
            <v>2.99</v>
          </cell>
          <cell r="AT509">
            <v>54.216999999999999</v>
          </cell>
          <cell r="AU509">
            <v>0</v>
          </cell>
          <cell r="AV509">
            <v>19.571000000000002</v>
          </cell>
          <cell r="AW509">
            <v>10.74</v>
          </cell>
          <cell r="AX509">
            <v>38.643000000000001</v>
          </cell>
          <cell r="AY509">
            <v>0</v>
          </cell>
          <cell r="AZ509">
            <v>44.024000000000001</v>
          </cell>
          <cell r="BA509">
            <v>7.0000000000000007E-2</v>
          </cell>
          <cell r="BB509">
            <v>49.454999999999998</v>
          </cell>
          <cell r="BC509">
            <v>0</v>
          </cell>
          <cell r="BD509">
            <v>33.83</v>
          </cell>
        </row>
        <row r="510">
          <cell r="E510">
            <v>5112.1414000000004</v>
          </cell>
          <cell r="F510" t="str">
            <v>01V1</v>
          </cell>
          <cell r="G510">
            <v>0.06</v>
          </cell>
          <cell r="H510" t="str">
            <v>PensionAccounting</v>
          </cell>
          <cell r="I510" t="str">
            <v>NE - Emerging Inactive</v>
          </cell>
          <cell r="J510">
            <v>2015</v>
          </cell>
          <cell r="K510" t="str">
            <v>CEG Qualified Plan</v>
          </cell>
          <cell r="L510">
            <v>14</v>
          </cell>
          <cell r="T510">
            <v>0</v>
          </cell>
          <cell r="U510">
            <v>0</v>
          </cell>
          <cell r="W510">
            <v>0</v>
          </cell>
          <cell r="X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</row>
        <row r="511">
          <cell r="E511">
            <v>5112.1450000000004</v>
          </cell>
          <cell r="F511" t="str">
            <v>01V1</v>
          </cell>
          <cell r="G511">
            <v>0.06</v>
          </cell>
          <cell r="H511" t="str">
            <v>PensionAccounting</v>
          </cell>
          <cell r="I511" t="str">
            <v>ALL</v>
          </cell>
          <cell r="J511">
            <v>2015</v>
          </cell>
          <cell r="K511" t="str">
            <v>CEG Qualified Plan</v>
          </cell>
          <cell r="L511">
            <v>14</v>
          </cell>
          <cell r="M511">
            <v>144006258</v>
          </cell>
          <cell r="N511">
            <v>44708634</v>
          </cell>
          <cell r="O511">
            <v>8561483</v>
          </cell>
          <cell r="P511">
            <v>37571175</v>
          </cell>
          <cell r="Q511">
            <v>7598387</v>
          </cell>
          <cell r="R511">
            <v>36318873</v>
          </cell>
          <cell r="S511">
            <v>8178264</v>
          </cell>
          <cell r="T511">
            <v>2671303</v>
          </cell>
          <cell r="U511">
            <v>2758705</v>
          </cell>
          <cell r="V511">
            <v>2886794</v>
          </cell>
          <cell r="W511">
            <v>329164</v>
          </cell>
          <cell r="X511">
            <v>3215958</v>
          </cell>
          <cell r="Y511">
            <v>1110</v>
          </cell>
          <cell r="Z511">
            <v>120191054</v>
          </cell>
          <cell r="AA511">
            <v>1317948369</v>
          </cell>
          <cell r="AB511">
            <v>44769306</v>
          </cell>
          <cell r="AC511">
            <v>935545275</v>
          </cell>
          <cell r="AD511">
            <v>750.22</v>
          </cell>
          <cell r="AE511">
            <v>0</v>
          </cell>
          <cell r="AF511">
            <v>40.69</v>
          </cell>
          <cell r="AG511">
            <v>4.0599999999999996</v>
          </cell>
          <cell r="AH511">
            <v>5.64</v>
          </cell>
          <cell r="AI511">
            <v>4.0599999999999996</v>
          </cell>
          <cell r="AJ511">
            <v>5.51</v>
          </cell>
          <cell r="AK511">
            <v>4.0599999999999996</v>
          </cell>
          <cell r="AL511">
            <v>14291.27</v>
          </cell>
          <cell r="AM511">
            <v>1040.3399999999999</v>
          </cell>
          <cell r="AN511">
            <v>13.74</v>
          </cell>
          <cell r="AO511">
            <v>41.62</v>
          </cell>
          <cell r="AP511">
            <v>61.813000000000002</v>
          </cell>
          <cell r="AQ511">
            <v>0</v>
          </cell>
          <cell r="AR511">
            <v>22.106000000000002</v>
          </cell>
          <cell r="AS511">
            <v>4.7</v>
          </cell>
          <cell r="AT511">
            <v>58.55</v>
          </cell>
          <cell r="AU511">
            <v>0</v>
          </cell>
          <cell r="AV511">
            <v>18.614999999999998</v>
          </cell>
          <cell r="AW511">
            <v>67.97</v>
          </cell>
          <cell r="AX511">
            <v>49.694000000000003</v>
          </cell>
          <cell r="AY511">
            <v>0</v>
          </cell>
          <cell r="AZ511">
            <v>32.905000000000001</v>
          </cell>
          <cell r="BA511">
            <v>0.95</v>
          </cell>
          <cell r="BB511">
            <v>77.697999999999993</v>
          </cell>
          <cell r="BC511">
            <v>0</v>
          </cell>
          <cell r="BD511">
            <v>11.603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</row>
        <row r="512">
          <cell r="E512">
            <v>5112.1514999999999</v>
          </cell>
          <cell r="F512" t="str">
            <v>01V1</v>
          </cell>
          <cell r="G512">
            <v>0.06</v>
          </cell>
          <cell r="H512" t="str">
            <v>PensionAccounting</v>
          </cell>
          <cell r="I512" t="str">
            <v>CP (Current Participant)</v>
          </cell>
          <cell r="J512">
            <v>2015</v>
          </cell>
          <cell r="K512" t="str">
            <v>CEG Qualified Plan</v>
          </cell>
          <cell r="L512">
            <v>15</v>
          </cell>
          <cell r="M512">
            <v>41954997</v>
          </cell>
          <cell r="N512">
            <v>11743490</v>
          </cell>
          <cell r="O512">
            <v>2858846</v>
          </cell>
          <cell r="P512">
            <v>9975879</v>
          </cell>
          <cell r="Q512">
            <v>2586143</v>
          </cell>
          <cell r="R512">
            <v>10418431</v>
          </cell>
          <cell r="S512">
            <v>2678928</v>
          </cell>
          <cell r="T512">
            <v>0</v>
          </cell>
          <cell r="U512">
            <v>0</v>
          </cell>
          <cell r="V512">
            <v>924774</v>
          </cell>
          <cell r="W512">
            <v>0</v>
          </cell>
          <cell r="X512">
            <v>924774</v>
          </cell>
          <cell r="Y512">
            <v>306.83</v>
          </cell>
          <cell r="Z512">
            <v>35085993</v>
          </cell>
          <cell r="AA512">
            <v>370376944</v>
          </cell>
          <cell r="AB512">
            <v>12289033</v>
          </cell>
          <cell r="AC512">
            <v>213486672</v>
          </cell>
          <cell r="AD512">
            <v>306.83</v>
          </cell>
          <cell r="AE512">
            <v>0</v>
          </cell>
          <cell r="AF512">
            <v>45</v>
          </cell>
          <cell r="AG512">
            <v>3.77</v>
          </cell>
          <cell r="AH512">
            <v>9.75</v>
          </cell>
          <cell r="AI512">
            <v>3.77</v>
          </cell>
          <cell r="AJ512">
            <v>7.87</v>
          </cell>
          <cell r="AK512">
            <v>3.77</v>
          </cell>
          <cell r="AL512">
            <v>3796.37</v>
          </cell>
          <cell r="AM512">
            <v>304.3</v>
          </cell>
          <cell r="AN512">
            <v>12.48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</row>
        <row r="513">
          <cell r="E513">
            <v>5112.15002</v>
          </cell>
          <cell r="F513" t="str">
            <v>01V1</v>
          </cell>
          <cell r="G513">
            <v>0.06</v>
          </cell>
          <cell r="H513" t="str">
            <v>PensionAccounting</v>
          </cell>
          <cell r="I513" t="str">
            <v>NE (New Entrant)</v>
          </cell>
          <cell r="J513">
            <v>2015</v>
          </cell>
          <cell r="K513" t="str">
            <v>CEG Qualified Plan</v>
          </cell>
          <cell r="L513">
            <v>15</v>
          </cell>
          <cell r="M513">
            <v>12913269</v>
          </cell>
          <cell r="N513">
            <v>1935833</v>
          </cell>
          <cell r="O513">
            <v>836186</v>
          </cell>
          <cell r="P513">
            <v>1564594</v>
          </cell>
          <cell r="Q513">
            <v>696803</v>
          </cell>
          <cell r="R513">
            <v>848831</v>
          </cell>
          <cell r="S513">
            <v>861155</v>
          </cell>
          <cell r="V513">
            <v>70659</v>
          </cell>
          <cell r="X513">
            <v>70659</v>
          </cell>
          <cell r="Y513">
            <v>149.16</v>
          </cell>
          <cell r="Z513">
            <v>13796717</v>
          </cell>
          <cell r="AA513">
            <v>151948915</v>
          </cell>
          <cell r="AB513">
            <v>2104130</v>
          </cell>
          <cell r="AC513">
            <v>136434257</v>
          </cell>
          <cell r="AD513">
            <v>43.57</v>
          </cell>
          <cell r="AE513">
            <v>0</v>
          </cell>
          <cell r="AF513">
            <v>36.270000000000003</v>
          </cell>
          <cell r="AG513">
            <v>2.0699999999999998</v>
          </cell>
          <cell r="AH513">
            <v>1.57</v>
          </cell>
          <cell r="AI513">
            <v>2.0699999999999998</v>
          </cell>
          <cell r="AJ513">
            <v>1.57</v>
          </cell>
          <cell r="AK513">
            <v>2.0699999999999998</v>
          </cell>
          <cell r="AL513">
            <v>1993.8</v>
          </cell>
          <cell r="AM513">
            <v>130.51</v>
          </cell>
          <cell r="AN513">
            <v>15.28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</row>
        <row r="514">
          <cell r="E514">
            <v>5112.1500149999993</v>
          </cell>
          <cell r="F514" t="str">
            <v>01V1</v>
          </cell>
          <cell r="G514">
            <v>0.06</v>
          </cell>
          <cell r="H514" t="str">
            <v>PensionAccounting</v>
          </cell>
          <cell r="I514" t="str">
            <v>CP - Emerging Inactive</v>
          </cell>
          <cell r="J514">
            <v>2015</v>
          </cell>
          <cell r="K514" t="str">
            <v>CEG Qualified Plan</v>
          </cell>
          <cell r="L514">
            <v>15</v>
          </cell>
          <cell r="T514">
            <v>41679</v>
          </cell>
          <cell r="U514">
            <v>17918</v>
          </cell>
          <cell r="W514">
            <v>5866</v>
          </cell>
          <cell r="X514">
            <v>5866</v>
          </cell>
          <cell r="AO514">
            <v>0.92</v>
          </cell>
          <cell r="AP514">
            <v>66.313999999999993</v>
          </cell>
          <cell r="AQ514">
            <v>0</v>
          </cell>
          <cell r="AR514">
            <v>18.843</v>
          </cell>
          <cell r="AS514">
            <v>2.08</v>
          </cell>
          <cell r="AT514">
            <v>54.905000000000001</v>
          </cell>
          <cell r="AU514">
            <v>0</v>
          </cell>
          <cell r="AV514">
            <v>19.858000000000001</v>
          </cell>
          <cell r="AW514">
            <v>0.85</v>
          </cell>
          <cell r="AX514">
            <v>40.521999999999998</v>
          </cell>
          <cell r="AY514">
            <v>0</v>
          </cell>
          <cell r="AZ514">
            <v>40.786000000000001</v>
          </cell>
          <cell r="BA514">
            <v>0</v>
          </cell>
          <cell r="BB514">
            <v>36.99</v>
          </cell>
          <cell r="BC514">
            <v>0</v>
          </cell>
          <cell r="BD514">
            <v>46.578000000000003</v>
          </cell>
        </row>
        <row r="515">
          <cell r="E515">
            <v>5112.1514999999999</v>
          </cell>
          <cell r="F515" t="str">
            <v>01V1</v>
          </cell>
          <cell r="G515">
            <v>0.06</v>
          </cell>
          <cell r="H515" t="str">
            <v>PensionAccounting</v>
          </cell>
          <cell r="I515" t="str">
            <v>NE - Emerging Inactive</v>
          </cell>
          <cell r="J515">
            <v>2015</v>
          </cell>
          <cell r="K515" t="str">
            <v>CEG Qualified Plan</v>
          </cell>
          <cell r="L515">
            <v>15</v>
          </cell>
          <cell r="T515">
            <v>0</v>
          </cell>
          <cell r="U515">
            <v>0</v>
          </cell>
          <cell r="W515">
            <v>0</v>
          </cell>
          <cell r="X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</row>
        <row r="516">
          <cell r="E516">
            <v>5112.1549999999997</v>
          </cell>
          <cell r="F516" t="str">
            <v>01V1</v>
          </cell>
          <cell r="G516">
            <v>0.06</v>
          </cell>
          <cell r="H516" t="str">
            <v>PensionAccounting</v>
          </cell>
          <cell r="I516" t="str">
            <v>ALL</v>
          </cell>
          <cell r="J516">
            <v>2015</v>
          </cell>
          <cell r="K516" t="str">
            <v>CEG Qualified Plan</v>
          </cell>
          <cell r="L516">
            <v>15</v>
          </cell>
          <cell r="M516">
            <v>54868266</v>
          </cell>
          <cell r="N516">
            <v>13679323</v>
          </cell>
          <cell r="O516">
            <v>3695032</v>
          </cell>
          <cell r="P516">
            <v>11540473</v>
          </cell>
          <cell r="Q516">
            <v>3282946</v>
          </cell>
          <cell r="R516">
            <v>11267262</v>
          </cell>
          <cell r="S516">
            <v>3540083</v>
          </cell>
          <cell r="T516">
            <v>41679</v>
          </cell>
          <cell r="U516">
            <v>17918</v>
          </cell>
          <cell r="V516">
            <v>995433</v>
          </cell>
          <cell r="W516">
            <v>5866</v>
          </cell>
          <cell r="X516">
            <v>1001299</v>
          </cell>
          <cell r="Y516">
            <v>455.99</v>
          </cell>
          <cell r="Z516">
            <v>48882710</v>
          </cell>
          <cell r="AA516">
            <v>522325859</v>
          </cell>
          <cell r="AB516">
            <v>14393163</v>
          </cell>
          <cell r="AC516">
            <v>349920929</v>
          </cell>
          <cell r="AD516">
            <v>350.4</v>
          </cell>
          <cell r="AE516">
            <v>0</v>
          </cell>
          <cell r="AF516">
            <v>42.14</v>
          </cell>
          <cell r="AG516">
            <v>3.21</v>
          </cell>
          <cell r="AH516">
            <v>7.08</v>
          </cell>
          <cell r="AI516">
            <v>3.21</v>
          </cell>
          <cell r="AJ516">
            <v>5.81</v>
          </cell>
          <cell r="AK516">
            <v>3.21</v>
          </cell>
          <cell r="AL516">
            <v>5790.17</v>
          </cell>
          <cell r="AM516">
            <v>434.81</v>
          </cell>
          <cell r="AN516">
            <v>13.32</v>
          </cell>
          <cell r="AO516">
            <v>0.92</v>
          </cell>
          <cell r="AP516">
            <v>66.313999999999993</v>
          </cell>
          <cell r="AQ516">
            <v>0</v>
          </cell>
          <cell r="AR516">
            <v>18.843</v>
          </cell>
          <cell r="AS516">
            <v>2.08</v>
          </cell>
          <cell r="AT516">
            <v>54.905000000000001</v>
          </cell>
          <cell r="AU516">
            <v>0</v>
          </cell>
          <cell r="AV516">
            <v>19.858000000000001</v>
          </cell>
          <cell r="AW516">
            <v>0.85</v>
          </cell>
          <cell r="AX516">
            <v>40.521999999999998</v>
          </cell>
          <cell r="AY516">
            <v>0</v>
          </cell>
          <cell r="AZ516">
            <v>40.786000000000001</v>
          </cell>
          <cell r="BA516">
            <v>0</v>
          </cell>
          <cell r="BB516">
            <v>36.99</v>
          </cell>
          <cell r="BC516">
            <v>0</v>
          </cell>
          <cell r="BD516">
            <v>46.578000000000003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</row>
        <row r="517">
          <cell r="E517" t="e">
            <v>#VALUE!</v>
          </cell>
          <cell r="F517" t="str">
            <v>01V1</v>
          </cell>
          <cell r="G517">
            <v>0.06</v>
          </cell>
          <cell r="H517" t="str">
            <v>PensionAccounting</v>
          </cell>
          <cell r="I517" t="str">
            <v>CP (Current Participant)</v>
          </cell>
          <cell r="J517">
            <v>2015</v>
          </cell>
          <cell r="K517" t="str">
            <v>CEG Qualified Plan</v>
          </cell>
          <cell r="L517" t="str">
            <v>ALL</v>
          </cell>
          <cell r="M517">
            <v>1227773429</v>
          </cell>
          <cell r="N517">
            <v>838475701</v>
          </cell>
          <cell r="O517">
            <v>40533234</v>
          </cell>
          <cell r="P517">
            <v>719459067</v>
          </cell>
          <cell r="Q517">
            <v>49732171</v>
          </cell>
          <cell r="R517">
            <v>731766401</v>
          </cell>
          <cell r="S517">
            <v>50378854</v>
          </cell>
          <cell r="T517">
            <v>505463661</v>
          </cell>
          <cell r="U517">
            <v>91565120</v>
          </cell>
          <cell r="V517">
            <v>43769969</v>
          </cell>
          <cell r="W517">
            <v>58172508</v>
          </cell>
          <cell r="X517">
            <v>101942477</v>
          </cell>
          <cell r="Y517">
            <v>5633.85</v>
          </cell>
          <cell r="Z517">
            <v>601327655</v>
          </cell>
          <cell r="AA517">
            <v>5651461545</v>
          </cell>
          <cell r="AB517">
            <v>594251631</v>
          </cell>
          <cell r="AC517">
            <v>3898885499</v>
          </cell>
          <cell r="AD517">
            <v>5633.85</v>
          </cell>
          <cell r="AE517">
            <v>0</v>
          </cell>
          <cell r="AF517">
            <v>47.15</v>
          </cell>
          <cell r="AG517">
            <v>15.86</v>
          </cell>
          <cell r="AH517">
            <v>16.98</v>
          </cell>
          <cell r="AI517">
            <v>15.86</v>
          </cell>
          <cell r="AJ517">
            <v>16.82</v>
          </cell>
          <cell r="AK517">
            <v>15.86</v>
          </cell>
          <cell r="AL517">
            <v>60100.25</v>
          </cell>
          <cell r="AM517">
            <v>5572.42</v>
          </cell>
          <cell r="AN517">
            <v>10.79</v>
          </cell>
          <cell r="AO517">
            <v>2874.35</v>
          </cell>
          <cell r="AP517">
            <v>75.201999999999998</v>
          </cell>
          <cell r="AQ517">
            <v>0</v>
          </cell>
          <cell r="AR517">
            <v>12.135</v>
          </cell>
          <cell r="AS517">
            <v>273.43</v>
          </cell>
          <cell r="AT517">
            <v>62.01</v>
          </cell>
          <cell r="AU517">
            <v>0</v>
          </cell>
          <cell r="AV517">
            <v>18.084</v>
          </cell>
          <cell r="AW517">
            <v>1773.19</v>
          </cell>
          <cell r="AX517">
            <v>56.789000000000001</v>
          </cell>
          <cell r="AY517">
            <v>0</v>
          </cell>
          <cell r="AZ517">
            <v>26.536999999999999</v>
          </cell>
          <cell r="BA517">
            <v>554.34</v>
          </cell>
          <cell r="BB517">
            <v>79.825000000000003</v>
          </cell>
          <cell r="BC517">
            <v>0</v>
          </cell>
          <cell r="BD517">
            <v>10.756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</row>
        <row r="518">
          <cell r="E518">
            <v>5112.5000200000004</v>
          </cell>
          <cell r="F518" t="str">
            <v>01V1</v>
          </cell>
          <cell r="G518">
            <v>0.06</v>
          </cell>
          <cell r="H518" t="str">
            <v>PensionAccounting</v>
          </cell>
          <cell r="I518" t="str">
            <v>NE (New Entrant)</v>
          </cell>
          <cell r="J518">
            <v>2015</v>
          </cell>
          <cell r="K518" t="str">
            <v>CEG Qualified Plan</v>
          </cell>
          <cell r="L518" t="str">
            <v>ALL</v>
          </cell>
          <cell r="M518">
            <v>210797693</v>
          </cell>
          <cell r="N518">
            <v>30767558</v>
          </cell>
          <cell r="O518">
            <v>14079925</v>
          </cell>
          <cell r="P518">
            <v>25131234</v>
          </cell>
          <cell r="Q518">
            <v>11784442</v>
          </cell>
          <cell r="R518">
            <v>12640781</v>
          </cell>
          <cell r="S518">
            <v>13562690</v>
          </cell>
          <cell r="T518">
            <v>0</v>
          </cell>
          <cell r="U518">
            <v>0</v>
          </cell>
          <cell r="V518">
            <v>1088906</v>
          </cell>
          <cell r="W518">
            <v>0</v>
          </cell>
          <cell r="X518">
            <v>1088906</v>
          </cell>
          <cell r="Y518">
            <v>2707.06</v>
          </cell>
          <cell r="Z518">
            <v>250159511</v>
          </cell>
          <cell r="AA518">
            <v>2581928801</v>
          </cell>
          <cell r="AB518">
            <v>34229770</v>
          </cell>
          <cell r="AC518">
            <v>2392852665</v>
          </cell>
          <cell r="AD518">
            <v>667.22</v>
          </cell>
          <cell r="AE518">
            <v>0</v>
          </cell>
          <cell r="AF518">
            <v>36.1</v>
          </cell>
          <cell r="AG518">
            <v>1.92</v>
          </cell>
          <cell r="AH518">
            <v>1.42</v>
          </cell>
          <cell r="AI518">
            <v>1.92</v>
          </cell>
          <cell r="AJ518">
            <v>1.42</v>
          </cell>
          <cell r="AK518">
            <v>1.92</v>
          </cell>
          <cell r="AL518">
            <v>33363.86</v>
          </cell>
          <cell r="AM518">
            <v>2283.9</v>
          </cell>
          <cell r="AN518">
            <v>14.61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</row>
        <row r="519">
          <cell r="E519" t="e">
            <v>#VALUE!</v>
          </cell>
          <cell r="F519" t="str">
            <v>01V1</v>
          </cell>
          <cell r="G519">
            <v>0.06</v>
          </cell>
          <cell r="H519" t="str">
            <v>PensionAccounting</v>
          </cell>
          <cell r="I519" t="str">
            <v>CP - Emerging Inactive</v>
          </cell>
          <cell r="J519">
            <v>2015</v>
          </cell>
          <cell r="K519" t="str">
            <v>CEG Qualified Plan</v>
          </cell>
          <cell r="L519" t="str">
            <v>ALL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153457268</v>
          </cell>
          <cell r="U519">
            <v>7164585</v>
          </cell>
          <cell r="V519">
            <v>0</v>
          </cell>
          <cell r="W519">
            <v>12902745</v>
          </cell>
          <cell r="X519">
            <v>12902745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309.02</v>
          </cell>
          <cell r="AP519">
            <v>64.120999999999995</v>
          </cell>
          <cell r="AQ519">
            <v>0</v>
          </cell>
          <cell r="AR519">
            <v>19.876999999999999</v>
          </cell>
          <cell r="AS519">
            <v>128.04</v>
          </cell>
          <cell r="AT519">
            <v>57.762</v>
          </cell>
          <cell r="AU519">
            <v>0</v>
          </cell>
          <cell r="AV519">
            <v>18.829999999999998</v>
          </cell>
          <cell r="AW519">
            <v>121.95</v>
          </cell>
          <cell r="AX519">
            <v>43.284999999999997</v>
          </cell>
          <cell r="AY519">
            <v>0</v>
          </cell>
          <cell r="AZ519">
            <v>38.700000000000003</v>
          </cell>
          <cell r="BA519">
            <v>8.74</v>
          </cell>
          <cell r="BB519">
            <v>57.052999999999997</v>
          </cell>
          <cell r="BC519">
            <v>0</v>
          </cell>
          <cell r="BD519">
            <v>27.248999999999999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</row>
        <row r="520">
          <cell r="E520" t="e">
            <v>#VALUE!</v>
          </cell>
          <cell r="F520" t="str">
            <v>01V1</v>
          </cell>
          <cell r="G520">
            <v>0.06</v>
          </cell>
          <cell r="H520" t="str">
            <v>PensionAccounting</v>
          </cell>
          <cell r="I520" t="str">
            <v>NE - Emerging Inactive</v>
          </cell>
          <cell r="J520">
            <v>2015</v>
          </cell>
          <cell r="K520" t="str">
            <v>CEG Qualified Plan</v>
          </cell>
          <cell r="L520" t="str">
            <v>ALL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</row>
        <row r="521">
          <cell r="E521">
            <v>5112.5050000000001</v>
          </cell>
          <cell r="F521" t="str">
            <v>01V1</v>
          </cell>
          <cell r="G521">
            <v>0.06</v>
          </cell>
          <cell r="H521" t="str">
            <v>PensionAccounting</v>
          </cell>
          <cell r="I521" t="str">
            <v>ALL</v>
          </cell>
          <cell r="J521">
            <v>2015</v>
          </cell>
          <cell r="K521" t="str">
            <v>CEG Qualified Plan</v>
          </cell>
          <cell r="L521" t="str">
            <v>ALL</v>
          </cell>
          <cell r="M521">
            <v>1438571122</v>
          </cell>
          <cell r="N521">
            <v>869243259</v>
          </cell>
          <cell r="O521">
            <v>54613159</v>
          </cell>
          <cell r="P521">
            <v>744590301</v>
          </cell>
          <cell r="Q521">
            <v>61516613</v>
          </cell>
          <cell r="R521">
            <v>744407182</v>
          </cell>
          <cell r="S521">
            <v>63941544</v>
          </cell>
          <cell r="T521">
            <v>658920929</v>
          </cell>
          <cell r="U521">
            <v>98729705</v>
          </cell>
          <cell r="V521">
            <v>44858875</v>
          </cell>
          <cell r="W521">
            <v>71075253</v>
          </cell>
          <cell r="X521">
            <v>115934128</v>
          </cell>
          <cell r="Y521">
            <v>8340.91</v>
          </cell>
          <cell r="Z521">
            <v>851487166</v>
          </cell>
          <cell r="AA521">
            <v>8233390346</v>
          </cell>
          <cell r="AB521">
            <v>628481401</v>
          </cell>
          <cell r="AC521">
            <v>6291738164</v>
          </cell>
          <cell r="AD521">
            <v>6301.07</v>
          </cell>
          <cell r="AE521">
            <v>0</v>
          </cell>
          <cell r="AF521">
            <v>43.57</v>
          </cell>
          <cell r="AG521">
            <v>11.34</v>
          </cell>
          <cell r="AH521">
            <v>11.93</v>
          </cell>
          <cell r="AI521">
            <v>11.34</v>
          </cell>
          <cell r="AJ521">
            <v>11.82</v>
          </cell>
          <cell r="AK521">
            <v>11.34</v>
          </cell>
          <cell r="AL521">
            <v>93464.11</v>
          </cell>
          <cell r="AM521">
            <v>7856.32</v>
          </cell>
          <cell r="AN521">
            <v>11.9</v>
          </cell>
          <cell r="AO521">
            <v>3183.37</v>
          </cell>
          <cell r="AP521">
            <v>74.126000000000005</v>
          </cell>
          <cell r="AQ521">
            <v>0</v>
          </cell>
          <cell r="AR521">
            <v>12.887</v>
          </cell>
          <cell r="AS521">
            <v>401.47</v>
          </cell>
          <cell r="AT521">
            <v>60.655000000000001</v>
          </cell>
          <cell r="AU521">
            <v>0</v>
          </cell>
          <cell r="AV521">
            <v>18.321999999999999</v>
          </cell>
          <cell r="AW521">
            <v>1895.14</v>
          </cell>
          <cell r="AX521">
            <v>55.92</v>
          </cell>
          <cell r="AY521">
            <v>0</v>
          </cell>
          <cell r="AZ521">
            <v>27.318999999999999</v>
          </cell>
          <cell r="BA521">
            <v>563.08000000000004</v>
          </cell>
          <cell r="BB521">
            <v>79.471999999999994</v>
          </cell>
          <cell r="BC521">
            <v>0</v>
          </cell>
          <cell r="BD521">
            <v>11.012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</row>
        <row r="522">
          <cell r="E522">
            <v>5113.0101000000004</v>
          </cell>
          <cell r="F522" t="str">
            <v>01V1</v>
          </cell>
          <cell r="G522">
            <v>0.06</v>
          </cell>
          <cell r="H522" t="str">
            <v>PensionAccounting</v>
          </cell>
          <cell r="I522" t="str">
            <v>CP (Current Participant)</v>
          </cell>
          <cell r="J522">
            <v>2016</v>
          </cell>
          <cell r="K522" t="str">
            <v>CEG Qualified Plan</v>
          </cell>
          <cell r="L522">
            <v>1</v>
          </cell>
          <cell r="M522">
            <v>594636833</v>
          </cell>
          <cell r="N522">
            <v>464023660</v>
          </cell>
          <cell r="O522">
            <v>14659033</v>
          </cell>
          <cell r="P522">
            <v>401040788</v>
          </cell>
          <cell r="Q522">
            <v>22040869</v>
          </cell>
          <cell r="R522">
            <v>407109477</v>
          </cell>
          <cell r="S522">
            <v>22791006</v>
          </cell>
          <cell r="T522">
            <v>385914237</v>
          </cell>
          <cell r="U522">
            <v>75567500</v>
          </cell>
          <cell r="V522">
            <v>27809928</v>
          </cell>
          <cell r="W522">
            <v>47850709</v>
          </cell>
          <cell r="X522">
            <v>75660637</v>
          </cell>
          <cell r="Y522">
            <v>2365.73</v>
          </cell>
          <cell r="Z522">
            <v>232341049</v>
          </cell>
          <cell r="AA522">
            <v>1950002465</v>
          </cell>
          <cell r="AB522">
            <v>309575125</v>
          </cell>
          <cell r="AC522">
            <v>1463347844</v>
          </cell>
          <cell r="AD522">
            <v>2365.73</v>
          </cell>
          <cell r="AE522">
            <v>0</v>
          </cell>
          <cell r="AF522">
            <v>48.76</v>
          </cell>
          <cell r="AG522">
            <v>21.22</v>
          </cell>
          <cell r="AH522">
            <v>21.48</v>
          </cell>
          <cell r="AI522">
            <v>21.22</v>
          </cell>
          <cell r="AJ522">
            <v>21.44</v>
          </cell>
          <cell r="AK522">
            <v>21.22</v>
          </cell>
          <cell r="AL522">
            <v>23973.79</v>
          </cell>
          <cell r="AM522">
            <v>2324.8000000000002</v>
          </cell>
          <cell r="AN522">
            <v>10.31</v>
          </cell>
          <cell r="AO522">
            <v>2297.33</v>
          </cell>
          <cell r="AP522">
            <v>77.233999999999995</v>
          </cell>
          <cell r="AQ522">
            <v>0</v>
          </cell>
          <cell r="AR522">
            <v>10.76</v>
          </cell>
          <cell r="AS522">
            <v>210.77</v>
          </cell>
          <cell r="AT522">
            <v>63.151000000000003</v>
          </cell>
          <cell r="AU522">
            <v>0</v>
          </cell>
          <cell r="AV522">
            <v>17.763000000000002</v>
          </cell>
          <cell r="AW522">
            <v>1392.86</v>
          </cell>
          <cell r="AX522">
            <v>58.920999999999999</v>
          </cell>
          <cell r="AY522">
            <v>0</v>
          </cell>
          <cell r="AZ522">
            <v>24.739000000000001</v>
          </cell>
          <cell r="BA522">
            <v>501.18</v>
          </cell>
          <cell r="BB522">
            <v>80.878</v>
          </cell>
          <cell r="BC522">
            <v>0</v>
          </cell>
          <cell r="BD522">
            <v>10.119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</row>
        <row r="523">
          <cell r="E523">
            <v>5113.0100200000006</v>
          </cell>
          <cell r="F523" t="str">
            <v>01V1</v>
          </cell>
          <cell r="G523">
            <v>0.06</v>
          </cell>
          <cell r="H523" t="str">
            <v>PensionAccounting</v>
          </cell>
          <cell r="I523" t="str">
            <v>NE (New Entrant)</v>
          </cell>
          <cell r="J523">
            <v>2016</v>
          </cell>
          <cell r="K523" t="str">
            <v>CEG Qualified Plan</v>
          </cell>
          <cell r="L523">
            <v>1</v>
          </cell>
          <cell r="M523">
            <v>109966832</v>
          </cell>
          <cell r="N523">
            <v>18501814</v>
          </cell>
          <cell r="O523">
            <v>7019029</v>
          </cell>
          <cell r="P523">
            <v>15017091</v>
          </cell>
          <cell r="Q523">
            <v>5872322</v>
          </cell>
          <cell r="R523">
            <v>9490415</v>
          </cell>
          <cell r="S523">
            <v>7170480</v>
          </cell>
          <cell r="V523">
            <v>775955</v>
          </cell>
          <cell r="X523">
            <v>775955</v>
          </cell>
          <cell r="Y523">
            <v>1186.28</v>
          </cell>
          <cell r="Z523">
            <v>114302343</v>
          </cell>
          <cell r="AA523">
            <v>1261691559</v>
          </cell>
          <cell r="AB523">
            <v>19947475</v>
          </cell>
          <cell r="AC523">
            <v>1115473811</v>
          </cell>
          <cell r="AD523">
            <v>398.34</v>
          </cell>
          <cell r="AE523">
            <v>0</v>
          </cell>
          <cell r="AF523">
            <v>36.590000000000003</v>
          </cell>
          <cell r="AG523">
            <v>2.34</v>
          </cell>
          <cell r="AH523">
            <v>1.84</v>
          </cell>
          <cell r="AI523">
            <v>2.34</v>
          </cell>
          <cell r="AJ523">
            <v>1.84</v>
          </cell>
          <cell r="AK523">
            <v>2.34</v>
          </cell>
          <cell r="AL523">
            <v>15935.96</v>
          </cell>
          <cell r="AM523">
            <v>1048.21</v>
          </cell>
          <cell r="AN523">
            <v>15.2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</row>
        <row r="524">
          <cell r="E524">
            <v>5113.0100010000006</v>
          </cell>
          <cell r="F524" t="str">
            <v>01V1</v>
          </cell>
          <cell r="G524">
            <v>0.06</v>
          </cell>
          <cell r="H524" t="str">
            <v>PensionAccounting</v>
          </cell>
          <cell r="I524" t="str">
            <v>CP - Emerging Inactive</v>
          </cell>
          <cell r="J524">
            <v>2016</v>
          </cell>
          <cell r="K524" t="str">
            <v>CEG Qualified Plan</v>
          </cell>
          <cell r="L524">
            <v>1</v>
          </cell>
          <cell r="T524">
            <v>132079595</v>
          </cell>
          <cell r="U524">
            <v>3689270</v>
          </cell>
          <cell r="W524">
            <v>11530273</v>
          </cell>
          <cell r="X524">
            <v>11530273</v>
          </cell>
          <cell r="AO524">
            <v>241.02</v>
          </cell>
          <cell r="AP524">
            <v>64.616</v>
          </cell>
          <cell r="AQ524">
            <v>0</v>
          </cell>
          <cell r="AR524">
            <v>19.527999999999999</v>
          </cell>
          <cell r="AS524">
            <v>89.73</v>
          </cell>
          <cell r="AT524">
            <v>58.762</v>
          </cell>
          <cell r="AU524">
            <v>0</v>
          </cell>
          <cell r="AV524">
            <v>18.690000000000001</v>
          </cell>
          <cell r="AW524">
            <v>17.86</v>
          </cell>
          <cell r="AX524">
            <v>51.268999999999998</v>
          </cell>
          <cell r="AY524">
            <v>0</v>
          </cell>
          <cell r="AZ524">
            <v>31.143999999999998</v>
          </cell>
          <cell r="BA524">
            <v>6.13</v>
          </cell>
          <cell r="BB524">
            <v>58.884</v>
          </cell>
          <cell r="BC524">
            <v>0</v>
          </cell>
          <cell r="BD524">
            <v>25.623000000000001</v>
          </cell>
        </row>
        <row r="525">
          <cell r="E525">
            <v>5113.0101000000004</v>
          </cell>
          <cell r="F525" t="str">
            <v>01V1</v>
          </cell>
          <cell r="G525">
            <v>0.06</v>
          </cell>
          <cell r="H525" t="str">
            <v>PensionAccounting</v>
          </cell>
          <cell r="I525" t="str">
            <v>NE - Emerging Inactive</v>
          </cell>
          <cell r="J525">
            <v>2016</v>
          </cell>
          <cell r="K525" t="str">
            <v>CEG Qualified Plan</v>
          </cell>
          <cell r="L525">
            <v>1</v>
          </cell>
          <cell r="T525">
            <v>0</v>
          </cell>
          <cell r="U525">
            <v>0</v>
          </cell>
          <cell r="W525">
            <v>0</v>
          </cell>
          <cell r="X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</row>
        <row r="526">
          <cell r="E526">
            <v>5113.0150000000003</v>
          </cell>
          <cell r="F526" t="str">
            <v>01V1</v>
          </cell>
          <cell r="G526">
            <v>0.06</v>
          </cell>
          <cell r="H526" t="str">
            <v>PensionAccounting</v>
          </cell>
          <cell r="I526" t="str">
            <v>ALL</v>
          </cell>
          <cell r="J526">
            <v>2016</v>
          </cell>
          <cell r="K526" t="str">
            <v>CEG Qualified Plan</v>
          </cell>
          <cell r="L526">
            <v>1</v>
          </cell>
          <cell r="M526">
            <v>704603665</v>
          </cell>
          <cell r="N526">
            <v>482525474</v>
          </cell>
          <cell r="O526">
            <v>21678062</v>
          </cell>
          <cell r="P526">
            <v>416057879</v>
          </cell>
          <cell r="Q526">
            <v>27913191</v>
          </cell>
          <cell r="R526">
            <v>416599892</v>
          </cell>
          <cell r="S526">
            <v>29961486</v>
          </cell>
          <cell r="T526">
            <v>517993832</v>
          </cell>
          <cell r="U526">
            <v>79256770</v>
          </cell>
          <cell r="V526">
            <v>28585883</v>
          </cell>
          <cell r="W526">
            <v>59380982</v>
          </cell>
          <cell r="X526">
            <v>87966865</v>
          </cell>
          <cell r="Y526">
            <v>3552.01</v>
          </cell>
          <cell r="Z526">
            <v>346643392</v>
          </cell>
          <cell r="AA526">
            <v>3211694024</v>
          </cell>
          <cell r="AB526">
            <v>329522600</v>
          </cell>
          <cell r="AC526">
            <v>2578821655</v>
          </cell>
          <cell r="AD526">
            <v>2764.07</v>
          </cell>
          <cell r="AE526">
            <v>0</v>
          </cell>
          <cell r="AF526">
            <v>44.7</v>
          </cell>
          <cell r="AG526">
            <v>14.91</v>
          </cell>
          <cell r="AH526">
            <v>14.92</v>
          </cell>
          <cell r="AI526">
            <v>14.91</v>
          </cell>
          <cell r="AJ526">
            <v>14.89</v>
          </cell>
          <cell r="AK526">
            <v>14.91</v>
          </cell>
          <cell r="AL526">
            <v>39909.760000000002</v>
          </cell>
          <cell r="AM526">
            <v>3373.01</v>
          </cell>
          <cell r="AN526">
            <v>11.83</v>
          </cell>
          <cell r="AO526">
            <v>2538.35</v>
          </cell>
          <cell r="AP526">
            <v>76.036000000000001</v>
          </cell>
          <cell r="AQ526">
            <v>0</v>
          </cell>
          <cell r="AR526">
            <v>11.592000000000001</v>
          </cell>
          <cell r="AS526">
            <v>300.5</v>
          </cell>
          <cell r="AT526">
            <v>61.84</v>
          </cell>
          <cell r="AU526">
            <v>0</v>
          </cell>
          <cell r="AV526">
            <v>18.04</v>
          </cell>
          <cell r="AW526">
            <v>1410.72</v>
          </cell>
          <cell r="AX526">
            <v>58.823999999999998</v>
          </cell>
          <cell r="AY526">
            <v>0</v>
          </cell>
          <cell r="AZ526">
            <v>24.82</v>
          </cell>
          <cell r="BA526">
            <v>507.31</v>
          </cell>
          <cell r="BB526">
            <v>80.611999999999995</v>
          </cell>
          <cell r="BC526">
            <v>0</v>
          </cell>
          <cell r="BD526">
            <v>10.305999999999999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</row>
        <row r="527">
          <cell r="E527">
            <v>5113.0202000000008</v>
          </cell>
          <cell r="F527" t="str">
            <v>01V1</v>
          </cell>
          <cell r="G527">
            <v>0.06</v>
          </cell>
          <cell r="H527" t="str">
            <v>PensionAccounting</v>
          </cell>
          <cell r="I527" t="str">
            <v>CP (Current Participant)</v>
          </cell>
          <cell r="J527">
            <v>2016</v>
          </cell>
          <cell r="K527" t="str">
            <v>CEG Qualified Plan</v>
          </cell>
          <cell r="L527">
            <v>2</v>
          </cell>
          <cell r="M527">
            <v>34105325</v>
          </cell>
          <cell r="N527">
            <v>28163384</v>
          </cell>
          <cell r="O527">
            <v>891378</v>
          </cell>
          <cell r="P527">
            <v>24149331</v>
          </cell>
          <cell r="Q527">
            <v>1432447</v>
          </cell>
          <cell r="R527">
            <v>23419128</v>
          </cell>
          <cell r="S527">
            <v>1538027</v>
          </cell>
          <cell r="T527">
            <v>21975080</v>
          </cell>
          <cell r="U527">
            <v>9183366</v>
          </cell>
          <cell r="V527">
            <v>274421</v>
          </cell>
          <cell r="W527">
            <v>2409691</v>
          </cell>
          <cell r="X527">
            <v>2684112</v>
          </cell>
          <cell r="Y527">
            <v>267.32</v>
          </cell>
          <cell r="Z527">
            <v>21059036</v>
          </cell>
          <cell r="AA527">
            <v>149627530</v>
          </cell>
          <cell r="AB527">
            <v>10865297</v>
          </cell>
          <cell r="AC527">
            <v>56538173</v>
          </cell>
          <cell r="AD527">
            <v>267.32</v>
          </cell>
          <cell r="AE527">
            <v>0</v>
          </cell>
          <cell r="AF527">
            <v>49.28</v>
          </cell>
          <cell r="AG527">
            <v>15.3</v>
          </cell>
          <cell r="AH527">
            <v>16.850000000000001</v>
          </cell>
          <cell r="AI527">
            <v>15.3</v>
          </cell>
          <cell r="AJ527">
            <v>16.809999999999999</v>
          </cell>
          <cell r="AK527">
            <v>15.3</v>
          </cell>
          <cell r="AL527">
            <v>2144.65</v>
          </cell>
          <cell r="AM527">
            <v>261.95</v>
          </cell>
          <cell r="AN527">
            <v>8.19</v>
          </cell>
          <cell r="AO527">
            <v>169.18</v>
          </cell>
          <cell r="AP527">
            <v>70.463999999999999</v>
          </cell>
          <cell r="AQ527">
            <v>0</v>
          </cell>
          <cell r="AR527">
            <v>15.843999999999999</v>
          </cell>
          <cell r="AS527">
            <v>13.84</v>
          </cell>
          <cell r="AT527">
            <v>62.911999999999999</v>
          </cell>
          <cell r="AU527">
            <v>0</v>
          </cell>
          <cell r="AV527">
            <v>17.664000000000001</v>
          </cell>
          <cell r="AW527">
            <v>208.02</v>
          </cell>
          <cell r="AX527">
            <v>54.332999999999998</v>
          </cell>
          <cell r="AY527">
            <v>0</v>
          </cell>
          <cell r="AZ527">
            <v>28.684999999999999</v>
          </cell>
          <cell r="BA527">
            <v>9.3699999999999992</v>
          </cell>
          <cell r="BB527">
            <v>67.751999999999995</v>
          </cell>
          <cell r="BC527">
            <v>0</v>
          </cell>
          <cell r="BD527">
            <v>18.791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</row>
        <row r="528">
          <cell r="E528">
            <v>5113.0200200000008</v>
          </cell>
          <cell r="F528" t="str">
            <v>01V1</v>
          </cell>
          <cell r="G528">
            <v>0.06</v>
          </cell>
          <cell r="H528" t="str">
            <v>PensionAccounting</v>
          </cell>
          <cell r="I528" t="str">
            <v>NE (New Entrant)</v>
          </cell>
          <cell r="J528">
            <v>2016</v>
          </cell>
          <cell r="K528" t="str">
            <v>CEG Qualified Plan</v>
          </cell>
          <cell r="L528">
            <v>2</v>
          </cell>
          <cell r="M528">
            <v>6896224</v>
          </cell>
          <cell r="N528">
            <v>1505138</v>
          </cell>
          <cell r="O528">
            <v>551181</v>
          </cell>
          <cell r="P528">
            <v>1310971</v>
          </cell>
          <cell r="Q528">
            <v>495721</v>
          </cell>
          <cell r="R528">
            <v>864950</v>
          </cell>
          <cell r="S528">
            <v>556824</v>
          </cell>
          <cell r="V528">
            <v>7418</v>
          </cell>
          <cell r="X528">
            <v>7418</v>
          </cell>
          <cell r="Y528">
            <v>240.7</v>
          </cell>
          <cell r="Z528">
            <v>23204830</v>
          </cell>
          <cell r="AA528">
            <v>168423353</v>
          </cell>
          <cell r="AB528">
            <v>1947478</v>
          </cell>
          <cell r="AC528">
            <v>113002188</v>
          </cell>
          <cell r="AD528">
            <v>75.52</v>
          </cell>
          <cell r="AE528">
            <v>0</v>
          </cell>
          <cell r="AF528">
            <v>36.61</v>
          </cell>
          <cell r="AG528">
            <v>2.19</v>
          </cell>
          <cell r="AH528">
            <v>1.69</v>
          </cell>
          <cell r="AI528">
            <v>2.19</v>
          </cell>
          <cell r="AJ528">
            <v>1.69</v>
          </cell>
          <cell r="AK528">
            <v>2.19</v>
          </cell>
          <cell r="AL528">
            <v>1892.15</v>
          </cell>
          <cell r="AM528">
            <v>188.33</v>
          </cell>
          <cell r="AN528">
            <v>10.050000000000001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</row>
        <row r="529">
          <cell r="E529">
            <v>5113.0200020000002</v>
          </cell>
          <cell r="F529" t="str">
            <v>01V1</v>
          </cell>
          <cell r="G529">
            <v>0.06</v>
          </cell>
          <cell r="H529" t="str">
            <v>PensionAccounting</v>
          </cell>
          <cell r="I529" t="str">
            <v>CP - Emerging Inactive</v>
          </cell>
          <cell r="J529">
            <v>2016</v>
          </cell>
          <cell r="K529" t="str">
            <v>CEG Qualified Plan</v>
          </cell>
          <cell r="L529">
            <v>2</v>
          </cell>
          <cell r="T529">
            <v>13598313</v>
          </cell>
          <cell r="U529">
            <v>2690952</v>
          </cell>
          <cell r="W529">
            <v>1208850</v>
          </cell>
          <cell r="X529">
            <v>1208850</v>
          </cell>
          <cell r="AO529">
            <v>55.83</v>
          </cell>
          <cell r="AP529">
            <v>65.311999999999998</v>
          </cell>
          <cell r="AQ529">
            <v>0</v>
          </cell>
          <cell r="AR529">
            <v>19.039000000000001</v>
          </cell>
          <cell r="AS529">
            <v>12.42</v>
          </cell>
          <cell r="AT529">
            <v>56.817999999999998</v>
          </cell>
          <cell r="AU529">
            <v>0</v>
          </cell>
          <cell r="AV529">
            <v>19.001999999999999</v>
          </cell>
          <cell r="AW529">
            <v>102.66</v>
          </cell>
          <cell r="AX529">
            <v>42.786000000000001</v>
          </cell>
          <cell r="AY529">
            <v>0</v>
          </cell>
          <cell r="AZ529">
            <v>39.191000000000003</v>
          </cell>
          <cell r="BA529">
            <v>2.02</v>
          </cell>
          <cell r="BB529">
            <v>54.043999999999997</v>
          </cell>
          <cell r="BC529">
            <v>0</v>
          </cell>
          <cell r="BD529">
            <v>30.172999999999998</v>
          </cell>
        </row>
        <row r="530">
          <cell r="E530">
            <v>5113.0202000000008</v>
          </cell>
          <cell r="F530" t="str">
            <v>01V1</v>
          </cell>
          <cell r="G530">
            <v>0.06</v>
          </cell>
          <cell r="H530" t="str">
            <v>PensionAccounting</v>
          </cell>
          <cell r="I530" t="str">
            <v>NE - Emerging Inactive</v>
          </cell>
          <cell r="J530">
            <v>2016</v>
          </cell>
          <cell r="K530" t="str">
            <v>CEG Qualified Plan</v>
          </cell>
          <cell r="L530">
            <v>2</v>
          </cell>
          <cell r="T530">
            <v>260</v>
          </cell>
          <cell r="U530">
            <v>54153</v>
          </cell>
          <cell r="W530">
            <v>3706</v>
          </cell>
          <cell r="X530">
            <v>3706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.2</v>
          </cell>
          <cell r="AT530">
            <v>50.822000000000003</v>
          </cell>
          <cell r="AU530">
            <v>0</v>
          </cell>
          <cell r="AV530">
            <v>20.384</v>
          </cell>
          <cell r="AW530">
            <v>6.24</v>
          </cell>
          <cell r="AX530">
            <v>36.587000000000003</v>
          </cell>
          <cell r="AY530">
            <v>0</v>
          </cell>
          <cell r="AZ530">
            <v>45.4</v>
          </cell>
          <cell r="BA530">
            <v>0.03</v>
          </cell>
          <cell r="BB530">
            <v>46.645000000000003</v>
          </cell>
          <cell r="BC530">
            <v>0</v>
          </cell>
          <cell r="BD530">
            <v>37.177999999999997</v>
          </cell>
        </row>
        <row r="531">
          <cell r="E531">
            <v>5113.0250000000005</v>
          </cell>
          <cell r="F531" t="str">
            <v>01V1</v>
          </cell>
          <cell r="G531">
            <v>0.06</v>
          </cell>
          <cell r="H531" t="str">
            <v>PensionAccounting</v>
          </cell>
          <cell r="I531" t="str">
            <v>ALL</v>
          </cell>
          <cell r="J531">
            <v>2016</v>
          </cell>
          <cell r="K531" t="str">
            <v>CEG Qualified Plan</v>
          </cell>
          <cell r="L531">
            <v>2</v>
          </cell>
          <cell r="M531">
            <v>41001549</v>
          </cell>
          <cell r="N531">
            <v>29668522</v>
          </cell>
          <cell r="O531">
            <v>1442559</v>
          </cell>
          <cell r="P531">
            <v>25460302</v>
          </cell>
          <cell r="Q531">
            <v>1928168</v>
          </cell>
          <cell r="R531">
            <v>24284078</v>
          </cell>
          <cell r="S531">
            <v>2094851</v>
          </cell>
          <cell r="T531">
            <v>35573653</v>
          </cell>
          <cell r="U531">
            <v>11928471</v>
          </cell>
          <cell r="V531">
            <v>281839</v>
          </cell>
          <cell r="W531">
            <v>3622247</v>
          </cell>
          <cell r="X531">
            <v>3904086</v>
          </cell>
          <cell r="Y531">
            <v>508.02</v>
          </cell>
          <cell r="Z531">
            <v>44263866</v>
          </cell>
          <cell r="AA531">
            <v>318050883</v>
          </cell>
          <cell r="AB531">
            <v>12812775</v>
          </cell>
          <cell r="AC531">
            <v>169540361</v>
          </cell>
          <cell r="AD531">
            <v>342.84</v>
          </cell>
          <cell r="AE531">
            <v>0</v>
          </cell>
          <cell r="AF531">
            <v>43.28</v>
          </cell>
          <cell r="AG531">
            <v>9.09</v>
          </cell>
          <cell r="AH531">
            <v>9.67</v>
          </cell>
          <cell r="AI531">
            <v>9.09</v>
          </cell>
          <cell r="AJ531">
            <v>9.64</v>
          </cell>
          <cell r="AK531">
            <v>9.09</v>
          </cell>
          <cell r="AL531">
            <v>4036.8</v>
          </cell>
          <cell r="AM531">
            <v>450.28</v>
          </cell>
          <cell r="AN531">
            <v>8.9700000000000006</v>
          </cell>
          <cell r="AO531">
            <v>225.01</v>
          </cell>
          <cell r="AP531">
            <v>69.186000000000007</v>
          </cell>
          <cell r="AQ531">
            <v>0</v>
          </cell>
          <cell r="AR531">
            <v>16.637</v>
          </cell>
          <cell r="AS531">
            <v>26.46</v>
          </cell>
          <cell r="AT531">
            <v>59.96</v>
          </cell>
          <cell r="AU531">
            <v>0</v>
          </cell>
          <cell r="AV531">
            <v>18.312999999999999</v>
          </cell>
          <cell r="AW531">
            <v>316.92</v>
          </cell>
          <cell r="AX531">
            <v>50.243000000000002</v>
          </cell>
          <cell r="AY531">
            <v>0</v>
          </cell>
          <cell r="AZ531">
            <v>32.417000000000002</v>
          </cell>
          <cell r="BA531">
            <v>11.42</v>
          </cell>
          <cell r="BB531">
            <v>65.274000000000001</v>
          </cell>
          <cell r="BC531">
            <v>0</v>
          </cell>
          <cell r="BD531">
            <v>20.850999999999999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</row>
        <row r="532">
          <cell r="E532">
            <v>5113.0302999999994</v>
          </cell>
          <cell r="F532" t="str">
            <v>01V1</v>
          </cell>
          <cell r="G532">
            <v>0.06</v>
          </cell>
          <cell r="H532" t="str">
            <v>PensionAccounting</v>
          </cell>
          <cell r="I532" t="str">
            <v>CP (Current Participant)</v>
          </cell>
          <cell r="J532">
            <v>2016</v>
          </cell>
          <cell r="K532" t="str">
            <v>CEG Qualified Plan</v>
          </cell>
          <cell r="L532">
            <v>3</v>
          </cell>
          <cell r="M532">
            <v>187388139</v>
          </cell>
          <cell r="N532">
            <v>110503730</v>
          </cell>
          <cell r="O532">
            <v>7179350</v>
          </cell>
          <cell r="P532">
            <v>93380423</v>
          </cell>
          <cell r="Q532">
            <v>7617708</v>
          </cell>
          <cell r="R532">
            <v>96367281</v>
          </cell>
          <cell r="S532">
            <v>7725718</v>
          </cell>
          <cell r="T532">
            <v>22921403</v>
          </cell>
          <cell r="U532">
            <v>2921918</v>
          </cell>
          <cell r="V532">
            <v>6680013</v>
          </cell>
          <cell r="W532">
            <v>2093674</v>
          </cell>
          <cell r="X532">
            <v>8773687</v>
          </cell>
          <cell r="Y532">
            <v>757.42</v>
          </cell>
          <cell r="Z532">
            <v>102166260</v>
          </cell>
          <cell r="AA532">
            <v>1106405046</v>
          </cell>
          <cell r="AB532">
            <v>99965517</v>
          </cell>
          <cell r="AC532">
            <v>744543354</v>
          </cell>
          <cell r="AD532">
            <v>757.42</v>
          </cell>
          <cell r="AE532">
            <v>0</v>
          </cell>
          <cell r="AF532">
            <v>45.73</v>
          </cell>
          <cell r="AG532">
            <v>13.25</v>
          </cell>
          <cell r="AH532">
            <v>13.63</v>
          </cell>
          <cell r="AI532">
            <v>13.25</v>
          </cell>
          <cell r="AJ532">
            <v>13.59</v>
          </cell>
          <cell r="AK532">
            <v>13.25</v>
          </cell>
          <cell r="AL532">
            <v>9181.08</v>
          </cell>
          <cell r="AM532">
            <v>752.36</v>
          </cell>
          <cell r="AN532">
            <v>12.2</v>
          </cell>
          <cell r="AO532">
            <v>73.69</v>
          </cell>
          <cell r="AP532">
            <v>66.122</v>
          </cell>
          <cell r="AQ532">
            <v>0</v>
          </cell>
          <cell r="AR532">
            <v>19.045000000000002</v>
          </cell>
          <cell r="AS532">
            <v>7.27</v>
          </cell>
          <cell r="AT532">
            <v>62.066000000000003</v>
          </cell>
          <cell r="AU532">
            <v>0</v>
          </cell>
          <cell r="AV532">
            <v>19.152000000000001</v>
          </cell>
          <cell r="AW532">
            <v>35.54</v>
          </cell>
          <cell r="AX532">
            <v>51.414000000000001</v>
          </cell>
          <cell r="AY532">
            <v>0</v>
          </cell>
          <cell r="AZ532">
            <v>31.827000000000002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</row>
        <row r="533">
          <cell r="E533">
            <v>5113.0300200000001</v>
          </cell>
          <cell r="F533" t="str">
            <v>01V1</v>
          </cell>
          <cell r="G533">
            <v>0.06</v>
          </cell>
          <cell r="H533" t="str">
            <v>PensionAccounting</v>
          </cell>
          <cell r="I533" t="str">
            <v>NE (New Entrant)</v>
          </cell>
          <cell r="J533">
            <v>2016</v>
          </cell>
          <cell r="K533" t="str">
            <v>CEG Qualified Plan</v>
          </cell>
          <cell r="L533">
            <v>3</v>
          </cell>
          <cell r="M533">
            <v>46261083</v>
          </cell>
          <cell r="N533">
            <v>9159516</v>
          </cell>
          <cell r="O533">
            <v>2892089</v>
          </cell>
          <cell r="P533">
            <v>7442037</v>
          </cell>
          <cell r="Q533">
            <v>2473678</v>
          </cell>
          <cell r="R533">
            <v>5979968</v>
          </cell>
          <cell r="S533">
            <v>2708887</v>
          </cell>
          <cell r="V533">
            <v>486495</v>
          </cell>
          <cell r="X533">
            <v>486495</v>
          </cell>
          <cell r="Y533">
            <v>474.57</v>
          </cell>
          <cell r="Z533">
            <v>45862510</v>
          </cell>
          <cell r="AA533">
            <v>508603086</v>
          </cell>
          <cell r="AB533">
            <v>9655575</v>
          </cell>
          <cell r="AC533">
            <v>437189011</v>
          </cell>
          <cell r="AD533">
            <v>238.71</v>
          </cell>
          <cell r="AE533">
            <v>0</v>
          </cell>
          <cell r="AF533">
            <v>37.17</v>
          </cell>
          <cell r="AG533">
            <v>2.8</v>
          </cell>
          <cell r="AH533">
            <v>2.2999999999999998</v>
          </cell>
          <cell r="AI533">
            <v>2.8</v>
          </cell>
          <cell r="AJ533">
            <v>2.2999999999999998</v>
          </cell>
          <cell r="AK533">
            <v>2.8</v>
          </cell>
          <cell r="AL533">
            <v>6441.4</v>
          </cell>
          <cell r="AM533">
            <v>431.5</v>
          </cell>
          <cell r="AN533">
            <v>14.93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</row>
        <row r="534">
          <cell r="E534">
            <v>5113.0300029999999</v>
          </cell>
          <cell r="F534" t="str">
            <v>01V1</v>
          </cell>
          <cell r="G534">
            <v>0.06</v>
          </cell>
          <cell r="H534" t="str">
            <v>PensionAccounting</v>
          </cell>
          <cell r="I534" t="str">
            <v>CP - Emerging Inactive</v>
          </cell>
          <cell r="J534">
            <v>2016</v>
          </cell>
          <cell r="K534" t="str">
            <v>CEG Qualified Plan</v>
          </cell>
          <cell r="L534">
            <v>3</v>
          </cell>
          <cell r="T534">
            <v>13064146</v>
          </cell>
          <cell r="U534">
            <v>270621</v>
          </cell>
          <cell r="W534">
            <v>1116807</v>
          </cell>
          <cell r="X534">
            <v>1116807</v>
          </cell>
          <cell r="AO534">
            <v>20.86</v>
          </cell>
          <cell r="AP534">
            <v>64.88</v>
          </cell>
          <cell r="AQ534">
            <v>0</v>
          </cell>
          <cell r="AR534">
            <v>19.646999999999998</v>
          </cell>
          <cell r="AS534">
            <v>11.92</v>
          </cell>
          <cell r="AT534">
            <v>57.683999999999997</v>
          </cell>
          <cell r="AU534">
            <v>0</v>
          </cell>
          <cell r="AV534">
            <v>19.128</v>
          </cell>
          <cell r="AW534">
            <v>1.64</v>
          </cell>
          <cell r="AX534">
            <v>46.421999999999997</v>
          </cell>
          <cell r="AY534">
            <v>0</v>
          </cell>
          <cell r="AZ534">
            <v>36.353999999999999</v>
          </cell>
          <cell r="BA534">
            <v>0.46</v>
          </cell>
          <cell r="BB534">
            <v>60.411999999999999</v>
          </cell>
          <cell r="BC534">
            <v>0</v>
          </cell>
          <cell r="BD534">
            <v>23.879000000000001</v>
          </cell>
        </row>
        <row r="535">
          <cell r="E535">
            <v>5113.0302999999994</v>
          </cell>
          <cell r="F535" t="str">
            <v>01V1</v>
          </cell>
          <cell r="G535">
            <v>0.06</v>
          </cell>
          <cell r="H535" t="str">
            <v>PensionAccounting</v>
          </cell>
          <cell r="I535" t="str">
            <v>NE - Emerging Inactive</v>
          </cell>
          <cell r="J535">
            <v>2016</v>
          </cell>
          <cell r="K535" t="str">
            <v>CEG Qualified Plan</v>
          </cell>
          <cell r="L535">
            <v>3</v>
          </cell>
          <cell r="T535">
            <v>0</v>
          </cell>
          <cell r="U535">
            <v>0</v>
          </cell>
          <cell r="W535">
            <v>0</v>
          </cell>
          <cell r="X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</row>
        <row r="536">
          <cell r="E536">
            <v>5113.0349999999999</v>
          </cell>
          <cell r="F536" t="str">
            <v>01V1</v>
          </cell>
          <cell r="G536">
            <v>0.06</v>
          </cell>
          <cell r="H536" t="str">
            <v>PensionAccounting</v>
          </cell>
          <cell r="I536" t="str">
            <v>ALL</v>
          </cell>
          <cell r="J536">
            <v>2016</v>
          </cell>
          <cell r="K536" t="str">
            <v>CEG Qualified Plan</v>
          </cell>
          <cell r="L536">
            <v>3</v>
          </cell>
          <cell r="M536">
            <v>233649222</v>
          </cell>
          <cell r="N536">
            <v>119663246</v>
          </cell>
          <cell r="O536">
            <v>10071439</v>
          </cell>
          <cell r="P536">
            <v>100822460</v>
          </cell>
          <cell r="Q536">
            <v>10091386</v>
          </cell>
          <cell r="R536">
            <v>102347249</v>
          </cell>
          <cell r="S536">
            <v>10434605</v>
          </cell>
          <cell r="T536">
            <v>35985549</v>
          </cell>
          <cell r="U536">
            <v>3192539</v>
          </cell>
          <cell r="V536">
            <v>7166508</v>
          </cell>
          <cell r="W536">
            <v>3210481</v>
          </cell>
          <cell r="X536">
            <v>10376989</v>
          </cell>
          <cell r="Y536">
            <v>1231.99</v>
          </cell>
          <cell r="Z536">
            <v>148028770</v>
          </cell>
          <cell r="AA536">
            <v>1615008132</v>
          </cell>
          <cell r="AB536">
            <v>109621092</v>
          </cell>
          <cell r="AC536">
            <v>1181732365</v>
          </cell>
          <cell r="AD536">
            <v>996.13</v>
          </cell>
          <cell r="AE536">
            <v>0</v>
          </cell>
          <cell r="AF536">
            <v>42.43</v>
          </cell>
          <cell r="AG536">
            <v>9.23</v>
          </cell>
          <cell r="AH536">
            <v>9.27</v>
          </cell>
          <cell r="AI536">
            <v>9.23</v>
          </cell>
          <cell r="AJ536">
            <v>9.24</v>
          </cell>
          <cell r="AK536">
            <v>9.23</v>
          </cell>
          <cell r="AL536">
            <v>15622.48</v>
          </cell>
          <cell r="AM536">
            <v>1183.8599999999999</v>
          </cell>
          <cell r="AN536">
            <v>13.2</v>
          </cell>
          <cell r="AO536">
            <v>94.55</v>
          </cell>
          <cell r="AP536">
            <v>65.847999999999999</v>
          </cell>
          <cell r="AQ536">
            <v>0</v>
          </cell>
          <cell r="AR536">
            <v>19.178000000000001</v>
          </cell>
          <cell r="AS536">
            <v>19.190000000000001</v>
          </cell>
          <cell r="AT536">
            <v>59.344000000000001</v>
          </cell>
          <cell r="AU536">
            <v>0</v>
          </cell>
          <cell r="AV536">
            <v>19.137</v>
          </cell>
          <cell r="AW536">
            <v>37.18</v>
          </cell>
          <cell r="AX536">
            <v>51.194000000000003</v>
          </cell>
          <cell r="AY536">
            <v>0</v>
          </cell>
          <cell r="AZ536">
            <v>32.026000000000003</v>
          </cell>
          <cell r="BA536">
            <v>0.46</v>
          </cell>
          <cell r="BB536">
            <v>60.411999999999999</v>
          </cell>
          <cell r="BC536">
            <v>0</v>
          </cell>
          <cell r="BD536">
            <v>23.879000000000001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</row>
        <row r="537">
          <cell r="E537">
            <v>5113.0403999999999</v>
          </cell>
          <cell r="F537" t="str">
            <v>01V1</v>
          </cell>
          <cell r="G537">
            <v>0.06</v>
          </cell>
          <cell r="H537" t="str">
            <v>PensionAccounting</v>
          </cell>
          <cell r="I537" t="str">
            <v>CP (Current Participant)</v>
          </cell>
          <cell r="J537">
            <v>2016</v>
          </cell>
          <cell r="K537" t="str">
            <v>CEG Qualified Plan</v>
          </cell>
          <cell r="L537">
            <v>4</v>
          </cell>
          <cell r="M537">
            <v>59211254</v>
          </cell>
          <cell r="N537">
            <v>37501126</v>
          </cell>
          <cell r="O537">
            <v>2309859</v>
          </cell>
          <cell r="P537">
            <v>32121720</v>
          </cell>
          <cell r="Q537">
            <v>2223012</v>
          </cell>
          <cell r="R537">
            <v>33142006</v>
          </cell>
          <cell r="S537">
            <v>2241498</v>
          </cell>
          <cell r="T537">
            <v>5159690</v>
          </cell>
          <cell r="U537">
            <v>1528830</v>
          </cell>
          <cell r="V537">
            <v>2326621</v>
          </cell>
          <cell r="W537">
            <v>527351</v>
          </cell>
          <cell r="X537">
            <v>2853972</v>
          </cell>
          <cell r="Y537">
            <v>186.8</v>
          </cell>
          <cell r="Z537">
            <v>36312099</v>
          </cell>
          <cell r="AA537">
            <v>380768938</v>
          </cell>
          <cell r="AB537">
            <v>34757115</v>
          </cell>
          <cell r="AC537">
            <v>278061324</v>
          </cell>
          <cell r="AD537">
            <v>186.8</v>
          </cell>
          <cell r="AE537">
            <v>0</v>
          </cell>
          <cell r="AF537">
            <v>44.63</v>
          </cell>
          <cell r="AG537">
            <v>13.28</v>
          </cell>
          <cell r="AH537">
            <v>13.77</v>
          </cell>
          <cell r="AI537">
            <v>13.28</v>
          </cell>
          <cell r="AJ537">
            <v>13.73</v>
          </cell>
          <cell r="AK537">
            <v>13.28</v>
          </cell>
          <cell r="AL537">
            <v>1765.08</v>
          </cell>
          <cell r="AM537">
            <v>186.4</v>
          </cell>
          <cell r="AN537">
            <v>9.4700000000000006</v>
          </cell>
          <cell r="AO537">
            <v>15.31</v>
          </cell>
          <cell r="AP537">
            <v>63.158000000000001</v>
          </cell>
          <cell r="AQ537">
            <v>0</v>
          </cell>
          <cell r="AR537">
            <v>21.096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17.78</v>
          </cell>
          <cell r="AX537">
            <v>49.045999999999999</v>
          </cell>
          <cell r="AY537">
            <v>0</v>
          </cell>
          <cell r="AZ537">
            <v>33.906999999999996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</row>
        <row r="538">
          <cell r="E538">
            <v>5113.0400200000004</v>
          </cell>
          <cell r="F538" t="str">
            <v>01V1</v>
          </cell>
          <cell r="G538">
            <v>0.06</v>
          </cell>
          <cell r="H538" t="str">
            <v>PensionAccounting</v>
          </cell>
          <cell r="I538" t="str">
            <v>NE (New Entrant)</v>
          </cell>
          <cell r="J538">
            <v>2016</v>
          </cell>
          <cell r="K538" t="str">
            <v>CEG Qualified Plan</v>
          </cell>
          <cell r="L538">
            <v>4</v>
          </cell>
          <cell r="M538">
            <v>9993219</v>
          </cell>
          <cell r="N538">
            <v>2266992</v>
          </cell>
          <cell r="O538">
            <v>819410</v>
          </cell>
          <cell r="P538">
            <v>1989936</v>
          </cell>
          <cell r="Q538">
            <v>743770</v>
          </cell>
          <cell r="R538">
            <v>1332942</v>
          </cell>
          <cell r="S538">
            <v>844226</v>
          </cell>
          <cell r="V538">
            <v>180766</v>
          </cell>
          <cell r="X538">
            <v>180766</v>
          </cell>
          <cell r="Y538">
            <v>156.19999999999999</v>
          </cell>
          <cell r="Z538">
            <v>15063525</v>
          </cell>
          <cell r="AA538">
            <v>109366863</v>
          </cell>
          <cell r="AB538">
            <v>2555003</v>
          </cell>
          <cell r="AC538">
            <v>146415261</v>
          </cell>
          <cell r="AD538">
            <v>50.87</v>
          </cell>
          <cell r="AE538">
            <v>0</v>
          </cell>
          <cell r="AF538">
            <v>36.65</v>
          </cell>
          <cell r="AG538">
            <v>2.2200000000000002</v>
          </cell>
          <cell r="AH538">
            <v>1.72</v>
          </cell>
          <cell r="AI538">
            <v>2.2200000000000002</v>
          </cell>
          <cell r="AJ538">
            <v>1.72</v>
          </cell>
          <cell r="AK538">
            <v>2.2200000000000002</v>
          </cell>
          <cell r="AL538">
            <v>1229.44</v>
          </cell>
          <cell r="AM538">
            <v>122.67</v>
          </cell>
          <cell r="AN538">
            <v>10.02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</row>
        <row r="539">
          <cell r="E539">
            <v>5113.0400040000004</v>
          </cell>
          <cell r="F539" t="str">
            <v>01V1</v>
          </cell>
          <cell r="G539">
            <v>0.06</v>
          </cell>
          <cell r="H539" t="str">
            <v>PensionAccounting</v>
          </cell>
          <cell r="I539" t="str">
            <v>CP - Emerging Inactive</v>
          </cell>
          <cell r="J539">
            <v>2016</v>
          </cell>
          <cell r="K539" t="str">
            <v>CEG Qualified Plan</v>
          </cell>
          <cell r="L539">
            <v>4</v>
          </cell>
          <cell r="T539">
            <v>3033287</v>
          </cell>
          <cell r="U539">
            <v>306147</v>
          </cell>
          <cell r="W539">
            <v>231443</v>
          </cell>
          <cell r="X539">
            <v>231443</v>
          </cell>
          <cell r="AO539">
            <v>3.23</v>
          </cell>
          <cell r="AP539">
            <v>64.081999999999994</v>
          </cell>
          <cell r="AQ539">
            <v>0</v>
          </cell>
          <cell r="AR539">
            <v>20.111999999999998</v>
          </cell>
          <cell r="AS539">
            <v>2.83</v>
          </cell>
          <cell r="AT539">
            <v>54.581000000000003</v>
          </cell>
          <cell r="AU539">
            <v>0</v>
          </cell>
          <cell r="AV539">
            <v>19.483000000000001</v>
          </cell>
          <cell r="AW539">
            <v>0.83</v>
          </cell>
          <cell r="AX539">
            <v>52.807000000000002</v>
          </cell>
          <cell r="AY539">
            <v>0</v>
          </cell>
          <cell r="AZ539">
            <v>29.49</v>
          </cell>
          <cell r="BA539">
            <v>0.08</v>
          </cell>
          <cell r="BB539">
            <v>58.783000000000001</v>
          </cell>
          <cell r="BC539">
            <v>0</v>
          </cell>
          <cell r="BD539">
            <v>25.574999999999999</v>
          </cell>
        </row>
        <row r="540">
          <cell r="E540">
            <v>5113.0403999999999</v>
          </cell>
          <cell r="F540" t="str">
            <v>01V1</v>
          </cell>
          <cell r="G540">
            <v>0.06</v>
          </cell>
          <cell r="H540" t="str">
            <v>PensionAccounting</v>
          </cell>
          <cell r="I540" t="str">
            <v>NE - Emerging Inactive</v>
          </cell>
          <cell r="J540">
            <v>2016</v>
          </cell>
          <cell r="K540" t="str">
            <v>CEG Qualified Plan</v>
          </cell>
          <cell r="L540">
            <v>4</v>
          </cell>
          <cell r="T540">
            <v>0</v>
          </cell>
          <cell r="U540">
            <v>0</v>
          </cell>
          <cell r="W540">
            <v>0</v>
          </cell>
          <cell r="X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</row>
        <row r="541">
          <cell r="E541">
            <v>5113.0450000000001</v>
          </cell>
          <cell r="F541" t="str">
            <v>01V1</v>
          </cell>
          <cell r="G541">
            <v>0.06</v>
          </cell>
          <cell r="H541" t="str">
            <v>PensionAccounting</v>
          </cell>
          <cell r="I541" t="str">
            <v>ALL</v>
          </cell>
          <cell r="J541">
            <v>2016</v>
          </cell>
          <cell r="K541" t="str">
            <v>CEG Qualified Plan</v>
          </cell>
          <cell r="L541">
            <v>4</v>
          </cell>
          <cell r="M541">
            <v>69204473</v>
          </cell>
          <cell r="N541">
            <v>39768118</v>
          </cell>
          <cell r="O541">
            <v>3129269</v>
          </cell>
          <cell r="P541">
            <v>34111656</v>
          </cell>
          <cell r="Q541">
            <v>2966782</v>
          </cell>
          <cell r="R541">
            <v>34474948</v>
          </cell>
          <cell r="S541">
            <v>3085724</v>
          </cell>
          <cell r="T541">
            <v>8192977</v>
          </cell>
          <cell r="U541">
            <v>1834977</v>
          </cell>
          <cell r="V541">
            <v>2507387</v>
          </cell>
          <cell r="W541">
            <v>758794</v>
          </cell>
          <cell r="X541">
            <v>3266181</v>
          </cell>
          <cell r="Y541">
            <v>343</v>
          </cell>
          <cell r="Z541">
            <v>51375624</v>
          </cell>
          <cell r="AA541">
            <v>490135801</v>
          </cell>
          <cell r="AB541">
            <v>37312118</v>
          </cell>
          <cell r="AC541">
            <v>424476585</v>
          </cell>
          <cell r="AD541">
            <v>237.67</v>
          </cell>
          <cell r="AE541">
            <v>0</v>
          </cell>
          <cell r="AF541">
            <v>41</v>
          </cell>
          <cell r="AG541">
            <v>8.24</v>
          </cell>
          <cell r="AH541">
            <v>8.2799999999999994</v>
          </cell>
          <cell r="AI541">
            <v>8.24</v>
          </cell>
          <cell r="AJ541">
            <v>8.26</v>
          </cell>
          <cell r="AK541">
            <v>8.24</v>
          </cell>
          <cell r="AL541">
            <v>2994.52</v>
          </cell>
          <cell r="AM541">
            <v>309.07</v>
          </cell>
          <cell r="AN541">
            <v>9.69</v>
          </cell>
          <cell r="AO541">
            <v>18.54</v>
          </cell>
          <cell r="AP541">
            <v>63.319000000000003</v>
          </cell>
          <cell r="AQ541">
            <v>0</v>
          </cell>
          <cell r="AR541">
            <v>20.925000000000001</v>
          </cell>
          <cell r="AS541">
            <v>2.83</v>
          </cell>
          <cell r="AT541">
            <v>54.581000000000003</v>
          </cell>
          <cell r="AU541">
            <v>0</v>
          </cell>
          <cell r="AV541">
            <v>19.483000000000001</v>
          </cell>
          <cell r="AW541">
            <v>18.61</v>
          </cell>
          <cell r="AX541">
            <v>49.213999999999999</v>
          </cell>
          <cell r="AY541">
            <v>0</v>
          </cell>
          <cell r="AZ541">
            <v>33.709000000000003</v>
          </cell>
          <cell r="BA541">
            <v>0.08</v>
          </cell>
          <cell r="BB541">
            <v>58.783000000000001</v>
          </cell>
          <cell r="BC541">
            <v>0</v>
          </cell>
          <cell r="BD541">
            <v>25.574999999999999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</row>
        <row r="542">
          <cell r="E542">
            <v>5113.0505000000003</v>
          </cell>
          <cell r="F542" t="str">
            <v>01V1</v>
          </cell>
          <cell r="G542">
            <v>0.06</v>
          </cell>
          <cell r="H542" t="str">
            <v>PensionAccounting</v>
          </cell>
          <cell r="I542" t="str">
            <v>CP (Current Participant)</v>
          </cell>
          <cell r="J542">
            <v>2016</v>
          </cell>
          <cell r="K542" t="str">
            <v>CEG Qualified Plan</v>
          </cell>
          <cell r="L542">
            <v>5</v>
          </cell>
          <cell r="M542">
            <v>142076766</v>
          </cell>
          <cell r="N542">
            <v>112956690</v>
          </cell>
          <cell r="O542">
            <v>3728453</v>
          </cell>
          <cell r="P542">
            <v>97927798</v>
          </cell>
          <cell r="Q542">
            <v>5667574</v>
          </cell>
          <cell r="R542">
            <v>99286622</v>
          </cell>
          <cell r="S542">
            <v>5777312</v>
          </cell>
          <cell r="T542">
            <v>35345788</v>
          </cell>
          <cell r="U542">
            <v>2354214</v>
          </cell>
          <cell r="V542">
            <v>6072260</v>
          </cell>
          <cell r="W542">
            <v>3208597</v>
          </cell>
          <cell r="X542">
            <v>9280857</v>
          </cell>
          <cell r="Y542">
            <v>520.99</v>
          </cell>
          <cell r="Z542">
            <v>53412997</v>
          </cell>
          <cell r="AA542">
            <v>415461868</v>
          </cell>
          <cell r="AB542">
            <v>72136743</v>
          </cell>
          <cell r="AC542">
            <v>301216559</v>
          </cell>
          <cell r="AD542">
            <v>520.99</v>
          </cell>
          <cell r="AE542">
            <v>0</v>
          </cell>
          <cell r="AF542">
            <v>50.75</v>
          </cell>
          <cell r="AG542">
            <v>21.93</v>
          </cell>
          <cell r="AH542">
            <v>22.23</v>
          </cell>
          <cell r="AI542">
            <v>21.93</v>
          </cell>
          <cell r="AJ542">
            <v>22.19</v>
          </cell>
          <cell r="AK542">
            <v>21.93</v>
          </cell>
          <cell r="AL542">
            <v>4726.2299999999996</v>
          </cell>
          <cell r="AM542">
            <v>514.66999999999996</v>
          </cell>
          <cell r="AN542">
            <v>9.18</v>
          </cell>
          <cell r="AO542">
            <v>126.37</v>
          </cell>
          <cell r="AP542">
            <v>69.504999999999995</v>
          </cell>
          <cell r="AQ542">
            <v>0</v>
          </cell>
          <cell r="AR542">
            <v>15.478</v>
          </cell>
          <cell r="AS542">
            <v>24.79</v>
          </cell>
          <cell r="AT542">
            <v>63.383000000000003</v>
          </cell>
          <cell r="AU542">
            <v>0</v>
          </cell>
          <cell r="AV542">
            <v>17.545000000000002</v>
          </cell>
          <cell r="AW542">
            <v>27.46</v>
          </cell>
          <cell r="AX542">
            <v>55.161999999999999</v>
          </cell>
          <cell r="AY542">
            <v>0</v>
          </cell>
          <cell r="AZ542">
            <v>27.777999999999999</v>
          </cell>
          <cell r="BA542">
            <v>8.7100000000000009</v>
          </cell>
          <cell r="BB542">
            <v>62.430999999999997</v>
          </cell>
          <cell r="BC542">
            <v>0</v>
          </cell>
          <cell r="BD542">
            <v>22.981000000000002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</row>
        <row r="543">
          <cell r="E543">
            <v>5113.0500200000006</v>
          </cell>
          <cell r="F543" t="str">
            <v>01V1</v>
          </cell>
          <cell r="G543">
            <v>0.06</v>
          </cell>
          <cell r="H543" t="str">
            <v>PensionAccounting</v>
          </cell>
          <cell r="I543" t="str">
            <v>NE (New Entrant)</v>
          </cell>
          <cell r="J543">
            <v>2016</v>
          </cell>
          <cell r="K543" t="str">
            <v>CEG Qualified Plan</v>
          </cell>
          <cell r="L543">
            <v>5</v>
          </cell>
          <cell r="M543">
            <v>20318028</v>
          </cell>
          <cell r="N543">
            <v>3127968</v>
          </cell>
          <cell r="O543">
            <v>1306525</v>
          </cell>
          <cell r="P543">
            <v>2538489</v>
          </cell>
          <cell r="Q543">
            <v>1087265</v>
          </cell>
          <cell r="R543">
            <v>1487178</v>
          </cell>
          <cell r="S543">
            <v>1231223</v>
          </cell>
          <cell r="V543">
            <v>121954</v>
          </cell>
          <cell r="X543">
            <v>121954</v>
          </cell>
          <cell r="Y543">
            <v>225</v>
          </cell>
          <cell r="Z543">
            <v>21643171</v>
          </cell>
          <cell r="AA543">
            <v>238038246</v>
          </cell>
          <cell r="AB543">
            <v>3405078</v>
          </cell>
          <cell r="AC543">
            <v>213749565</v>
          </cell>
          <cell r="AD543">
            <v>64.23</v>
          </cell>
          <cell r="AE543">
            <v>0</v>
          </cell>
          <cell r="AF543">
            <v>36.299999999999997</v>
          </cell>
          <cell r="AG543">
            <v>2.11</v>
          </cell>
          <cell r="AH543">
            <v>1.61</v>
          </cell>
          <cell r="AI543">
            <v>2.11</v>
          </cell>
          <cell r="AJ543">
            <v>1.61</v>
          </cell>
          <cell r="AK543">
            <v>2.11</v>
          </cell>
          <cell r="AL543">
            <v>3000.07</v>
          </cell>
          <cell r="AM543">
            <v>195.27</v>
          </cell>
          <cell r="AN543">
            <v>15.36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</row>
        <row r="544">
          <cell r="E544">
            <v>5113.0500050000001</v>
          </cell>
          <cell r="F544" t="str">
            <v>01V1</v>
          </cell>
          <cell r="G544">
            <v>0.06</v>
          </cell>
          <cell r="H544" t="str">
            <v>PensionAccounting</v>
          </cell>
          <cell r="I544" t="str">
            <v>CP - Emerging Inactive</v>
          </cell>
          <cell r="J544">
            <v>2016</v>
          </cell>
          <cell r="K544" t="str">
            <v>CEG Qualified Plan</v>
          </cell>
          <cell r="L544">
            <v>5</v>
          </cell>
          <cell r="T544">
            <v>30378114</v>
          </cell>
          <cell r="U544">
            <v>979880</v>
          </cell>
          <cell r="W544">
            <v>2586013</v>
          </cell>
          <cell r="X544">
            <v>2586013</v>
          </cell>
          <cell r="AO544">
            <v>57.76</v>
          </cell>
          <cell r="AP544">
            <v>64.251999999999995</v>
          </cell>
          <cell r="AQ544">
            <v>0</v>
          </cell>
          <cell r="AR544">
            <v>19.628</v>
          </cell>
          <cell r="AS544">
            <v>23.64</v>
          </cell>
          <cell r="AT544">
            <v>58.883000000000003</v>
          </cell>
          <cell r="AU544">
            <v>0</v>
          </cell>
          <cell r="AV544">
            <v>18.451000000000001</v>
          </cell>
          <cell r="AW544">
            <v>4.8</v>
          </cell>
          <cell r="AX544">
            <v>52.381</v>
          </cell>
          <cell r="AY544">
            <v>0</v>
          </cell>
          <cell r="AZ544">
            <v>29.972999999999999</v>
          </cell>
          <cell r="BA544">
            <v>1.62</v>
          </cell>
          <cell r="BB544">
            <v>57.753</v>
          </cell>
          <cell r="BC544">
            <v>0</v>
          </cell>
          <cell r="BD544">
            <v>26.76</v>
          </cell>
        </row>
        <row r="545">
          <cell r="E545">
            <v>5113.0505000000003</v>
          </cell>
          <cell r="F545" t="str">
            <v>01V1</v>
          </cell>
          <cell r="G545">
            <v>0.06</v>
          </cell>
          <cell r="H545" t="str">
            <v>PensionAccounting</v>
          </cell>
          <cell r="I545" t="str">
            <v>NE - Emerging Inactive</v>
          </cell>
          <cell r="J545">
            <v>2016</v>
          </cell>
          <cell r="K545" t="str">
            <v>CEG Qualified Plan</v>
          </cell>
          <cell r="L545">
            <v>5</v>
          </cell>
          <cell r="T545">
            <v>0</v>
          </cell>
          <cell r="U545">
            <v>0</v>
          </cell>
          <cell r="W545">
            <v>0</v>
          </cell>
          <cell r="X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</row>
        <row r="546">
          <cell r="E546">
            <v>5113.0550000000003</v>
          </cell>
          <cell r="F546" t="str">
            <v>01V1</v>
          </cell>
          <cell r="G546">
            <v>0.06</v>
          </cell>
          <cell r="H546" t="str">
            <v>PensionAccounting</v>
          </cell>
          <cell r="I546" t="str">
            <v>ALL</v>
          </cell>
          <cell r="J546">
            <v>2016</v>
          </cell>
          <cell r="K546" t="str">
            <v>CEG Qualified Plan</v>
          </cell>
          <cell r="L546">
            <v>5</v>
          </cell>
          <cell r="M546">
            <v>162394794</v>
          </cell>
          <cell r="N546">
            <v>116084658</v>
          </cell>
          <cell r="O546">
            <v>5034978</v>
          </cell>
          <cell r="P546">
            <v>100466287</v>
          </cell>
          <cell r="Q546">
            <v>6754839</v>
          </cell>
          <cell r="R546">
            <v>100773800</v>
          </cell>
          <cell r="S546">
            <v>7008535</v>
          </cell>
          <cell r="T546">
            <v>65723902</v>
          </cell>
          <cell r="U546">
            <v>3334094</v>
          </cell>
          <cell r="V546">
            <v>6194214</v>
          </cell>
          <cell r="W546">
            <v>5794610</v>
          </cell>
          <cell r="X546">
            <v>11988824</v>
          </cell>
          <cell r="Y546">
            <v>745.99</v>
          </cell>
          <cell r="Z546">
            <v>75056168</v>
          </cell>
          <cell r="AA546">
            <v>653500114</v>
          </cell>
          <cell r="AB546">
            <v>75541821</v>
          </cell>
          <cell r="AC546">
            <v>514966124</v>
          </cell>
          <cell r="AD546">
            <v>585.22</v>
          </cell>
          <cell r="AE546">
            <v>0</v>
          </cell>
          <cell r="AF546">
            <v>46.39</v>
          </cell>
          <cell r="AG546">
            <v>15.95</v>
          </cell>
          <cell r="AH546">
            <v>16.010000000000002</v>
          </cell>
          <cell r="AI546">
            <v>15.95</v>
          </cell>
          <cell r="AJ546">
            <v>15.99</v>
          </cell>
          <cell r="AK546">
            <v>15.95</v>
          </cell>
          <cell r="AL546">
            <v>7726.3</v>
          </cell>
          <cell r="AM546">
            <v>709.93</v>
          </cell>
          <cell r="AN546">
            <v>10.88</v>
          </cell>
          <cell r="AO546">
            <v>184.13</v>
          </cell>
          <cell r="AP546">
            <v>67.856999999999999</v>
          </cell>
          <cell r="AQ546">
            <v>0</v>
          </cell>
          <cell r="AR546">
            <v>16.78</v>
          </cell>
          <cell r="AS546">
            <v>48.43</v>
          </cell>
          <cell r="AT546">
            <v>61.186999999999998</v>
          </cell>
          <cell r="AU546">
            <v>0</v>
          </cell>
          <cell r="AV546">
            <v>17.988</v>
          </cell>
          <cell r="AW546">
            <v>32.26</v>
          </cell>
          <cell r="AX546">
            <v>54.749000000000002</v>
          </cell>
          <cell r="AY546">
            <v>0</v>
          </cell>
          <cell r="AZ546">
            <v>28.105</v>
          </cell>
          <cell r="BA546">
            <v>10.33</v>
          </cell>
          <cell r="BB546">
            <v>61.698</v>
          </cell>
          <cell r="BC546">
            <v>0</v>
          </cell>
          <cell r="BD546">
            <v>23.573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</row>
        <row r="547">
          <cell r="E547">
            <v>5113.0606000000007</v>
          </cell>
          <cell r="F547" t="str">
            <v>01V1</v>
          </cell>
          <cell r="G547">
            <v>0.06</v>
          </cell>
          <cell r="H547" t="str">
            <v>PensionAccounting</v>
          </cell>
          <cell r="I547" t="str">
            <v>CP (Current Participant)</v>
          </cell>
          <cell r="J547">
            <v>2016</v>
          </cell>
          <cell r="K547" t="str">
            <v>CEG Qualified Plan</v>
          </cell>
          <cell r="L547">
            <v>6</v>
          </cell>
          <cell r="M547">
            <v>17576265</v>
          </cell>
          <cell r="N547">
            <v>12025071</v>
          </cell>
          <cell r="O547">
            <v>855305</v>
          </cell>
          <cell r="P547">
            <v>10986838</v>
          </cell>
          <cell r="Q547">
            <v>968508</v>
          </cell>
          <cell r="R547">
            <v>11234674</v>
          </cell>
          <cell r="S547">
            <v>946115</v>
          </cell>
          <cell r="T547">
            <v>4649144</v>
          </cell>
          <cell r="U547">
            <v>591128</v>
          </cell>
          <cell r="V547">
            <v>806165</v>
          </cell>
          <cell r="W547">
            <v>451840</v>
          </cell>
          <cell r="X547">
            <v>1258005</v>
          </cell>
          <cell r="Y547">
            <v>79.72</v>
          </cell>
          <cell r="Z547">
            <v>10183618</v>
          </cell>
          <cell r="AA547">
            <v>67480022</v>
          </cell>
          <cell r="AB547">
            <v>10706460</v>
          </cell>
          <cell r="AC547">
            <v>53622598</v>
          </cell>
          <cell r="AD547">
            <v>79.72</v>
          </cell>
          <cell r="AE547">
            <v>0</v>
          </cell>
          <cell r="AF547">
            <v>50.61</v>
          </cell>
          <cell r="AG547">
            <v>10.93</v>
          </cell>
          <cell r="AH547">
            <v>11.94</v>
          </cell>
          <cell r="AI547">
            <v>10.93</v>
          </cell>
          <cell r="AJ547">
            <v>11.91</v>
          </cell>
          <cell r="AK547">
            <v>10.93</v>
          </cell>
          <cell r="AL547">
            <v>603.48</v>
          </cell>
          <cell r="AM547">
            <v>77.56</v>
          </cell>
          <cell r="AN547">
            <v>7.78</v>
          </cell>
          <cell r="AO547">
            <v>10.15</v>
          </cell>
          <cell r="AP547">
            <v>70.724999999999994</v>
          </cell>
          <cell r="AQ547">
            <v>0</v>
          </cell>
          <cell r="AR547">
            <v>14.881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7.88</v>
          </cell>
          <cell r="AX547">
            <v>51.194000000000003</v>
          </cell>
          <cell r="AY547">
            <v>0</v>
          </cell>
          <cell r="AZ547">
            <v>31.396999999999998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</row>
        <row r="548">
          <cell r="E548">
            <v>5113.0600200000008</v>
          </cell>
          <cell r="F548" t="str">
            <v>01V1</v>
          </cell>
          <cell r="G548">
            <v>0.06</v>
          </cell>
          <cell r="H548" t="str">
            <v>PensionAccounting</v>
          </cell>
          <cell r="I548" t="str">
            <v>NE (New Entrant)</v>
          </cell>
          <cell r="J548">
            <v>2016</v>
          </cell>
          <cell r="K548" t="str">
            <v>CEG Qualified Plan</v>
          </cell>
          <cell r="L548">
            <v>6</v>
          </cell>
          <cell r="M548">
            <v>4957731</v>
          </cell>
          <cell r="N548">
            <v>1160171</v>
          </cell>
          <cell r="O548">
            <v>404052</v>
          </cell>
          <cell r="P548">
            <v>1018241</v>
          </cell>
          <cell r="Q548">
            <v>368185</v>
          </cell>
          <cell r="R548">
            <v>713996</v>
          </cell>
          <cell r="S548">
            <v>422005</v>
          </cell>
          <cell r="V548">
            <v>96806</v>
          </cell>
          <cell r="X548">
            <v>96806</v>
          </cell>
          <cell r="Y548">
            <v>76.28</v>
          </cell>
          <cell r="Z548">
            <v>7360040</v>
          </cell>
          <cell r="AA548">
            <v>53613576</v>
          </cell>
          <cell r="AB548">
            <v>1295906</v>
          </cell>
          <cell r="AC548">
            <v>71243894</v>
          </cell>
          <cell r="AD548">
            <v>27.17</v>
          </cell>
          <cell r="AE548">
            <v>0</v>
          </cell>
          <cell r="AF548">
            <v>36.75</v>
          </cell>
          <cell r="AG548">
            <v>2.2999999999999998</v>
          </cell>
          <cell r="AH548">
            <v>1.8</v>
          </cell>
          <cell r="AI548">
            <v>2.2999999999999998</v>
          </cell>
          <cell r="AJ548">
            <v>1.8</v>
          </cell>
          <cell r="AK548">
            <v>2.2999999999999998</v>
          </cell>
          <cell r="AL548">
            <v>603.71</v>
          </cell>
          <cell r="AM548">
            <v>60.61</v>
          </cell>
          <cell r="AN548">
            <v>9.9600000000000009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</row>
        <row r="549">
          <cell r="E549">
            <v>5113.0600060000006</v>
          </cell>
          <cell r="F549" t="str">
            <v>01V1</v>
          </cell>
          <cell r="G549">
            <v>0.06</v>
          </cell>
          <cell r="H549" t="str">
            <v>PensionAccounting</v>
          </cell>
          <cell r="I549" t="str">
            <v>CP - Emerging Inactive</v>
          </cell>
          <cell r="J549">
            <v>2016</v>
          </cell>
          <cell r="K549" t="str">
            <v>CEG Qualified Plan</v>
          </cell>
          <cell r="L549">
            <v>6</v>
          </cell>
          <cell r="T549">
            <v>2046271</v>
          </cell>
          <cell r="U549">
            <v>20876</v>
          </cell>
          <cell r="W549">
            <v>160899</v>
          </cell>
          <cell r="X549">
            <v>160899</v>
          </cell>
          <cell r="AO549">
            <v>3.02</v>
          </cell>
          <cell r="AP549">
            <v>64.477000000000004</v>
          </cell>
          <cell r="AQ549">
            <v>0</v>
          </cell>
          <cell r="AR549">
            <v>19.725000000000001</v>
          </cell>
          <cell r="AS549">
            <v>1.42</v>
          </cell>
          <cell r="AT549">
            <v>57.831000000000003</v>
          </cell>
          <cell r="AU549">
            <v>0</v>
          </cell>
          <cell r="AV549">
            <v>18.818000000000001</v>
          </cell>
          <cell r="AW549">
            <v>0.08</v>
          </cell>
          <cell r="AX549">
            <v>57</v>
          </cell>
          <cell r="AY549">
            <v>0</v>
          </cell>
          <cell r="AZ549">
            <v>25.744</v>
          </cell>
          <cell r="BA549">
            <v>0.06</v>
          </cell>
          <cell r="BB549">
            <v>60.591999999999999</v>
          </cell>
          <cell r="BC549">
            <v>0</v>
          </cell>
          <cell r="BD549">
            <v>24.018000000000001</v>
          </cell>
        </row>
        <row r="550">
          <cell r="E550">
            <v>5113.0606000000007</v>
          </cell>
          <cell r="F550" t="str">
            <v>01V1</v>
          </cell>
          <cell r="G550">
            <v>0.06</v>
          </cell>
          <cell r="H550" t="str">
            <v>PensionAccounting</v>
          </cell>
          <cell r="I550" t="str">
            <v>NE - Emerging Inactive</v>
          </cell>
          <cell r="J550">
            <v>2016</v>
          </cell>
          <cell r="K550" t="str">
            <v>CEG Qualified Plan</v>
          </cell>
          <cell r="L550">
            <v>6</v>
          </cell>
          <cell r="T550">
            <v>0</v>
          </cell>
          <cell r="U550">
            <v>0</v>
          </cell>
          <cell r="W550">
            <v>0</v>
          </cell>
          <cell r="X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</row>
        <row r="551">
          <cell r="E551">
            <v>5113.0650000000005</v>
          </cell>
          <cell r="F551" t="str">
            <v>01V1</v>
          </cell>
          <cell r="G551">
            <v>0.06</v>
          </cell>
          <cell r="H551" t="str">
            <v>PensionAccounting</v>
          </cell>
          <cell r="I551" t="str">
            <v>ALL</v>
          </cell>
          <cell r="J551">
            <v>2016</v>
          </cell>
          <cell r="K551" t="str">
            <v>CEG Qualified Plan</v>
          </cell>
          <cell r="L551">
            <v>6</v>
          </cell>
          <cell r="M551">
            <v>22533996</v>
          </cell>
          <cell r="N551">
            <v>13185242</v>
          </cell>
          <cell r="O551">
            <v>1259357</v>
          </cell>
          <cell r="P551">
            <v>12005079</v>
          </cell>
          <cell r="Q551">
            <v>1336693</v>
          </cell>
          <cell r="R551">
            <v>11948670</v>
          </cell>
          <cell r="S551">
            <v>1368120</v>
          </cell>
          <cell r="T551">
            <v>6695415</v>
          </cell>
          <cell r="U551">
            <v>612004</v>
          </cell>
          <cell r="V551">
            <v>902971</v>
          </cell>
          <cell r="W551">
            <v>612739</v>
          </cell>
          <cell r="X551">
            <v>1515710</v>
          </cell>
          <cell r="Y551">
            <v>156</v>
          </cell>
          <cell r="Z551">
            <v>17543658</v>
          </cell>
          <cell r="AA551">
            <v>121093598</v>
          </cell>
          <cell r="AB551">
            <v>12002366</v>
          </cell>
          <cell r="AC551">
            <v>124866492</v>
          </cell>
          <cell r="AD551">
            <v>106.89</v>
          </cell>
          <cell r="AE551">
            <v>0</v>
          </cell>
          <cell r="AF551">
            <v>43.83</v>
          </cell>
          <cell r="AG551">
            <v>6.71</v>
          </cell>
          <cell r="AH551">
            <v>6.98</v>
          </cell>
          <cell r="AI551">
            <v>6.71</v>
          </cell>
          <cell r="AJ551">
            <v>6.96</v>
          </cell>
          <cell r="AK551">
            <v>6.71</v>
          </cell>
          <cell r="AL551">
            <v>1207.19</v>
          </cell>
          <cell r="AM551">
            <v>138.16999999999999</v>
          </cell>
          <cell r="AN551">
            <v>8.74</v>
          </cell>
          <cell r="AO551">
            <v>13.17</v>
          </cell>
          <cell r="AP551">
            <v>69.293000000000006</v>
          </cell>
          <cell r="AQ551">
            <v>0</v>
          </cell>
          <cell r="AR551">
            <v>15.991</v>
          </cell>
          <cell r="AS551">
            <v>1.42</v>
          </cell>
          <cell r="AT551">
            <v>57.831000000000003</v>
          </cell>
          <cell r="AU551">
            <v>0</v>
          </cell>
          <cell r="AV551">
            <v>18.818000000000001</v>
          </cell>
          <cell r="AW551">
            <v>7.96</v>
          </cell>
          <cell r="AX551">
            <v>51.253999999999998</v>
          </cell>
          <cell r="AY551">
            <v>0</v>
          </cell>
          <cell r="AZ551">
            <v>31.338999999999999</v>
          </cell>
          <cell r="BA551">
            <v>0.06</v>
          </cell>
          <cell r="BB551">
            <v>60.591999999999999</v>
          </cell>
          <cell r="BC551">
            <v>0</v>
          </cell>
          <cell r="BD551">
            <v>24.018000000000001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</row>
        <row r="552">
          <cell r="E552">
            <v>5113.0909000000001</v>
          </cell>
          <cell r="F552" t="str">
            <v>01V1</v>
          </cell>
          <cell r="G552">
            <v>0.06</v>
          </cell>
          <cell r="H552" t="str">
            <v>PensionAccounting</v>
          </cell>
          <cell r="I552" t="str">
            <v>CP (Current Participant)</v>
          </cell>
          <cell r="J552">
            <v>2016</v>
          </cell>
          <cell r="K552" t="str">
            <v>CEG Qualified Plan</v>
          </cell>
          <cell r="L552">
            <v>9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</row>
        <row r="553">
          <cell r="E553">
            <v>5113.0900200000005</v>
          </cell>
          <cell r="F553" t="str">
            <v>01V1</v>
          </cell>
          <cell r="G553">
            <v>0.06</v>
          </cell>
          <cell r="H553" t="str">
            <v>PensionAccounting</v>
          </cell>
          <cell r="I553" t="str">
            <v>NE (New Entrant)</v>
          </cell>
          <cell r="J553">
            <v>2016</v>
          </cell>
          <cell r="K553" t="str">
            <v>CEG Qualified Plan</v>
          </cell>
          <cell r="L553">
            <v>9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V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</row>
        <row r="554">
          <cell r="E554">
            <v>5113.0900090000005</v>
          </cell>
          <cell r="F554" t="str">
            <v>01V1</v>
          </cell>
          <cell r="G554">
            <v>0.06</v>
          </cell>
          <cell r="H554" t="str">
            <v>PensionAccounting</v>
          </cell>
          <cell r="I554" t="str">
            <v>CP - Emerging Inactive</v>
          </cell>
          <cell r="J554">
            <v>2016</v>
          </cell>
          <cell r="K554" t="str">
            <v>CEG Qualified Plan</v>
          </cell>
          <cell r="L554">
            <v>9</v>
          </cell>
          <cell r="T554">
            <v>0</v>
          </cell>
          <cell r="U554">
            <v>0</v>
          </cell>
          <cell r="W554">
            <v>0</v>
          </cell>
          <cell r="X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</row>
        <row r="555">
          <cell r="E555">
            <v>5113.0909000000001</v>
          </cell>
          <cell r="F555" t="str">
            <v>01V1</v>
          </cell>
          <cell r="G555">
            <v>0.06</v>
          </cell>
          <cell r="H555" t="str">
            <v>PensionAccounting</v>
          </cell>
          <cell r="I555" t="str">
            <v>NE - Emerging Inactive</v>
          </cell>
          <cell r="J555">
            <v>2016</v>
          </cell>
          <cell r="K555" t="str">
            <v>CEG Qualified Plan</v>
          </cell>
          <cell r="L555">
            <v>9</v>
          </cell>
          <cell r="T555">
            <v>0</v>
          </cell>
          <cell r="U555">
            <v>0</v>
          </cell>
          <cell r="W555">
            <v>0</v>
          </cell>
          <cell r="X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</row>
        <row r="556">
          <cell r="E556">
            <v>5113.0950000000003</v>
          </cell>
          <cell r="F556" t="str">
            <v>01V1</v>
          </cell>
          <cell r="G556">
            <v>0.06</v>
          </cell>
          <cell r="H556" t="str">
            <v>PensionAccounting</v>
          </cell>
          <cell r="I556" t="str">
            <v>ALL</v>
          </cell>
          <cell r="J556">
            <v>2016</v>
          </cell>
          <cell r="K556" t="str">
            <v>CEG Qualified Plan</v>
          </cell>
          <cell r="L556">
            <v>9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</row>
        <row r="557">
          <cell r="E557">
            <v>5113.1010000000006</v>
          </cell>
          <cell r="F557" t="str">
            <v>01V1</v>
          </cell>
          <cell r="G557">
            <v>0.06</v>
          </cell>
          <cell r="H557" t="str">
            <v>PensionAccounting</v>
          </cell>
          <cell r="I557" t="str">
            <v>CP (Current Participant)</v>
          </cell>
          <cell r="J557">
            <v>2016</v>
          </cell>
          <cell r="K557" t="str">
            <v>CEG Qualified Plan</v>
          </cell>
          <cell r="L557">
            <v>10</v>
          </cell>
          <cell r="M557">
            <v>22725424</v>
          </cell>
          <cell r="N557">
            <v>14896171</v>
          </cell>
          <cell r="O557">
            <v>1138823</v>
          </cell>
          <cell r="P557">
            <v>13556208</v>
          </cell>
          <cell r="Q557">
            <v>1235092</v>
          </cell>
          <cell r="R557">
            <v>13977154</v>
          </cell>
          <cell r="S557">
            <v>1215308</v>
          </cell>
          <cell r="T557">
            <v>599633</v>
          </cell>
          <cell r="U557">
            <v>635010</v>
          </cell>
          <cell r="V557">
            <v>1395608</v>
          </cell>
          <cell r="W557">
            <v>43721</v>
          </cell>
          <cell r="X557">
            <v>1439329</v>
          </cell>
          <cell r="Y557">
            <v>144.6</v>
          </cell>
          <cell r="Z557">
            <v>13722881</v>
          </cell>
          <cell r="AA557">
            <v>94117142</v>
          </cell>
          <cell r="AB557">
            <v>15582481</v>
          </cell>
          <cell r="AC557">
            <v>79167956</v>
          </cell>
          <cell r="AD557">
            <v>144.6</v>
          </cell>
          <cell r="AE557">
            <v>0</v>
          </cell>
          <cell r="AF557">
            <v>50.11</v>
          </cell>
          <cell r="AG557">
            <v>11.36</v>
          </cell>
          <cell r="AH557">
            <v>15.89</v>
          </cell>
          <cell r="AI557">
            <v>11.36</v>
          </cell>
          <cell r="AJ557">
            <v>15.85</v>
          </cell>
          <cell r="AK557">
            <v>11.36</v>
          </cell>
          <cell r="AL557">
            <v>1129.21</v>
          </cell>
          <cell r="AM557">
            <v>142.9</v>
          </cell>
          <cell r="AN557">
            <v>7.9</v>
          </cell>
          <cell r="AO557">
            <v>6.74</v>
          </cell>
          <cell r="AP557">
            <v>57.85</v>
          </cell>
          <cell r="AQ557">
            <v>0</v>
          </cell>
          <cell r="AR557">
            <v>25.51</v>
          </cell>
          <cell r="AS557">
            <v>4.8499999999999996</v>
          </cell>
          <cell r="AT557">
            <v>57.424999999999997</v>
          </cell>
          <cell r="AU557">
            <v>0</v>
          </cell>
          <cell r="AV557">
            <v>18.881</v>
          </cell>
          <cell r="AW557">
            <v>17.72</v>
          </cell>
          <cell r="AX557">
            <v>52.048999999999999</v>
          </cell>
          <cell r="AY557">
            <v>0</v>
          </cell>
          <cell r="AZ557">
            <v>30.457000000000001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</row>
        <row r="558">
          <cell r="E558">
            <v>5113.1000200000008</v>
          </cell>
          <cell r="F558" t="str">
            <v>01V1</v>
          </cell>
          <cell r="G558">
            <v>0.06</v>
          </cell>
          <cell r="H558" t="str">
            <v>PensionAccounting</v>
          </cell>
          <cell r="I558" t="str">
            <v>NE (New Entrant)</v>
          </cell>
          <cell r="J558">
            <v>2016</v>
          </cell>
          <cell r="K558" t="str">
            <v>CEG Qualified Plan</v>
          </cell>
          <cell r="L558">
            <v>10</v>
          </cell>
          <cell r="M558">
            <v>4087407</v>
          </cell>
          <cell r="N558">
            <v>761749</v>
          </cell>
          <cell r="O558">
            <v>344420</v>
          </cell>
          <cell r="P558">
            <v>671961</v>
          </cell>
          <cell r="Q558">
            <v>305122</v>
          </cell>
          <cell r="R558">
            <v>320676</v>
          </cell>
          <cell r="S558">
            <v>330320</v>
          </cell>
          <cell r="V558">
            <v>42420</v>
          </cell>
          <cell r="X558">
            <v>42420</v>
          </cell>
          <cell r="Y558">
            <v>70.400000000000006</v>
          </cell>
          <cell r="Z558">
            <v>6770102</v>
          </cell>
          <cell r="AA558">
            <v>47902525</v>
          </cell>
          <cell r="AB558">
            <v>914442</v>
          </cell>
          <cell r="AC558">
            <v>67526542</v>
          </cell>
          <cell r="AD558">
            <v>10.37</v>
          </cell>
          <cell r="AE558">
            <v>0</v>
          </cell>
          <cell r="AF558">
            <v>36.04</v>
          </cell>
          <cell r="AG558">
            <v>1.74</v>
          </cell>
          <cell r="AH558">
            <v>1.24</v>
          </cell>
          <cell r="AI558">
            <v>1.74</v>
          </cell>
          <cell r="AJ558">
            <v>1.24</v>
          </cell>
          <cell r="AK558">
            <v>1.74</v>
          </cell>
          <cell r="AL558">
            <v>529.63</v>
          </cell>
          <cell r="AM558">
            <v>50.45</v>
          </cell>
          <cell r="AN558">
            <v>10.5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</row>
        <row r="559">
          <cell r="E559">
            <v>5113.1000100000001</v>
          </cell>
          <cell r="F559" t="str">
            <v>01V1</v>
          </cell>
          <cell r="G559">
            <v>0.06</v>
          </cell>
          <cell r="H559" t="str">
            <v>PensionAccounting</v>
          </cell>
          <cell r="I559" t="str">
            <v>CP - Emerging Inactive</v>
          </cell>
          <cell r="J559">
            <v>2016</v>
          </cell>
          <cell r="K559" t="str">
            <v>CEG Qualified Plan</v>
          </cell>
          <cell r="L559">
            <v>10</v>
          </cell>
          <cell r="T559">
            <v>613763</v>
          </cell>
          <cell r="U559">
            <v>1726</v>
          </cell>
          <cell r="W559">
            <v>52613</v>
          </cell>
          <cell r="X559">
            <v>52613</v>
          </cell>
          <cell r="AO559">
            <v>1.5</v>
          </cell>
          <cell r="AP559">
            <v>65.328999999999994</v>
          </cell>
          <cell r="AQ559">
            <v>0</v>
          </cell>
          <cell r="AR559">
            <v>18.867000000000001</v>
          </cell>
          <cell r="AS559">
            <v>5</v>
          </cell>
          <cell r="AT559">
            <v>57.5</v>
          </cell>
          <cell r="AU559">
            <v>0</v>
          </cell>
          <cell r="AV559">
            <v>18.722000000000001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</row>
        <row r="560">
          <cell r="E560">
            <v>5113.1010000000006</v>
          </cell>
          <cell r="F560" t="str">
            <v>01V1</v>
          </cell>
          <cell r="G560">
            <v>0.06</v>
          </cell>
          <cell r="H560" t="str">
            <v>PensionAccounting</v>
          </cell>
          <cell r="I560" t="str">
            <v>NE - Emerging Inactive</v>
          </cell>
          <cell r="J560">
            <v>2016</v>
          </cell>
          <cell r="K560" t="str">
            <v>CEG Qualified Plan</v>
          </cell>
          <cell r="L560">
            <v>10</v>
          </cell>
          <cell r="T560">
            <v>0</v>
          </cell>
          <cell r="U560">
            <v>0</v>
          </cell>
          <cell r="W560">
            <v>0</v>
          </cell>
          <cell r="X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</row>
        <row r="561">
          <cell r="E561">
            <v>5113.1050000000005</v>
          </cell>
          <cell r="F561" t="str">
            <v>01V1</v>
          </cell>
          <cell r="G561">
            <v>0.06</v>
          </cell>
          <cell r="H561" t="str">
            <v>PensionAccounting</v>
          </cell>
          <cell r="I561" t="str">
            <v>ALL</v>
          </cell>
          <cell r="J561">
            <v>2016</v>
          </cell>
          <cell r="K561" t="str">
            <v>CEG Qualified Plan</v>
          </cell>
          <cell r="L561">
            <v>10</v>
          </cell>
          <cell r="M561">
            <v>26812831</v>
          </cell>
          <cell r="N561">
            <v>15657920</v>
          </cell>
          <cell r="O561">
            <v>1483243</v>
          </cell>
          <cell r="P561">
            <v>14228169</v>
          </cell>
          <cell r="Q561">
            <v>1540214</v>
          </cell>
          <cell r="R561">
            <v>14297830</v>
          </cell>
          <cell r="S561">
            <v>1545628</v>
          </cell>
          <cell r="T561">
            <v>1213396</v>
          </cell>
          <cell r="U561">
            <v>636736</v>
          </cell>
          <cell r="V561">
            <v>1438028</v>
          </cell>
          <cell r="W561">
            <v>96334</v>
          </cell>
          <cell r="X561">
            <v>1534362</v>
          </cell>
          <cell r="Y561">
            <v>215</v>
          </cell>
          <cell r="Z561">
            <v>20492983</v>
          </cell>
          <cell r="AA561">
            <v>142019667</v>
          </cell>
          <cell r="AB561">
            <v>16496923</v>
          </cell>
          <cell r="AC561">
            <v>146694498</v>
          </cell>
          <cell r="AD561">
            <v>154.97</v>
          </cell>
          <cell r="AE561">
            <v>0</v>
          </cell>
          <cell r="AF561">
            <v>45.51</v>
          </cell>
          <cell r="AG561">
            <v>8.2100000000000009</v>
          </cell>
          <cell r="AH561">
            <v>11.09</v>
          </cell>
          <cell r="AI561">
            <v>8.2100000000000009</v>
          </cell>
          <cell r="AJ561">
            <v>11.06</v>
          </cell>
          <cell r="AK561">
            <v>8.2100000000000009</v>
          </cell>
          <cell r="AL561">
            <v>1658.84</v>
          </cell>
          <cell r="AM561">
            <v>193.36</v>
          </cell>
          <cell r="AN561">
            <v>8.58</v>
          </cell>
          <cell r="AO561">
            <v>8.24</v>
          </cell>
          <cell r="AP561">
            <v>59.21</v>
          </cell>
          <cell r="AQ561">
            <v>0</v>
          </cell>
          <cell r="AR561">
            <v>24.302</v>
          </cell>
          <cell r="AS561">
            <v>9.85</v>
          </cell>
          <cell r="AT561">
            <v>57.463000000000001</v>
          </cell>
          <cell r="AU561">
            <v>0</v>
          </cell>
          <cell r="AV561">
            <v>18.8</v>
          </cell>
          <cell r="AW561">
            <v>17.72</v>
          </cell>
          <cell r="AX561">
            <v>52.048999999999999</v>
          </cell>
          <cell r="AY561">
            <v>0</v>
          </cell>
          <cell r="AZ561">
            <v>30.457000000000001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</row>
        <row r="562">
          <cell r="E562">
            <v>5113.1414000000004</v>
          </cell>
          <cell r="F562" t="str">
            <v>01V1</v>
          </cell>
          <cell r="G562">
            <v>0.06</v>
          </cell>
          <cell r="H562" t="str">
            <v>PensionAccounting</v>
          </cell>
          <cell r="I562" t="str">
            <v>CP (Current Participant)</v>
          </cell>
          <cell r="J562">
            <v>2016</v>
          </cell>
          <cell r="K562" t="str">
            <v>CEG Qualified Plan</v>
          </cell>
          <cell r="L562">
            <v>14</v>
          </cell>
          <cell r="M562">
            <v>107928614</v>
          </cell>
          <cell r="N562">
            <v>44764188</v>
          </cell>
          <cell r="O562">
            <v>6033819</v>
          </cell>
          <cell r="P562">
            <v>37744342</v>
          </cell>
          <cell r="Q562">
            <v>5626209</v>
          </cell>
          <cell r="R562">
            <v>39098536</v>
          </cell>
          <cell r="S562">
            <v>5760999</v>
          </cell>
          <cell r="T562">
            <v>2175021</v>
          </cell>
          <cell r="U562">
            <v>2467062</v>
          </cell>
          <cell r="V562">
            <v>2127957</v>
          </cell>
          <cell r="W562">
            <v>300115</v>
          </cell>
          <cell r="X562">
            <v>2428072</v>
          </cell>
          <cell r="Y562">
            <v>600.96</v>
          </cell>
          <cell r="Z562">
            <v>74781637</v>
          </cell>
          <cell r="AA562">
            <v>812396644</v>
          </cell>
          <cell r="AB562">
            <v>44151822</v>
          </cell>
          <cell r="AC562">
            <v>476138608</v>
          </cell>
          <cell r="AD562">
            <v>600.96</v>
          </cell>
          <cell r="AE562">
            <v>0</v>
          </cell>
          <cell r="AF562">
            <v>44.87</v>
          </cell>
          <cell r="AG562">
            <v>6.57</v>
          </cell>
          <cell r="AH562">
            <v>9.6300000000000008</v>
          </cell>
          <cell r="AI562">
            <v>6.57</v>
          </cell>
          <cell r="AJ562">
            <v>9.4</v>
          </cell>
          <cell r="AK562">
            <v>6.57</v>
          </cell>
          <cell r="AL562">
            <v>7518.87</v>
          </cell>
          <cell r="AM562">
            <v>596.20000000000005</v>
          </cell>
          <cell r="AN562">
            <v>12.61</v>
          </cell>
          <cell r="AO562">
            <v>39.76</v>
          </cell>
          <cell r="AP562">
            <v>62.622</v>
          </cell>
          <cell r="AQ562">
            <v>0</v>
          </cell>
          <cell r="AR562">
            <v>21.552</v>
          </cell>
          <cell r="AS562">
            <v>1.64</v>
          </cell>
          <cell r="AT562">
            <v>67.171000000000006</v>
          </cell>
          <cell r="AU562">
            <v>0</v>
          </cell>
          <cell r="AV562">
            <v>16.658999999999999</v>
          </cell>
          <cell r="AW562">
            <v>57.07</v>
          </cell>
          <cell r="AX562">
            <v>52.755000000000003</v>
          </cell>
          <cell r="AY562">
            <v>0</v>
          </cell>
          <cell r="AZ562">
            <v>29.99</v>
          </cell>
          <cell r="BA562">
            <v>0.85</v>
          </cell>
          <cell r="BB562">
            <v>81</v>
          </cell>
          <cell r="BC562">
            <v>0</v>
          </cell>
          <cell r="BD562">
            <v>9.1660000000000004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</row>
        <row r="563">
          <cell r="E563">
            <v>5113.1400200000007</v>
          </cell>
          <cell r="F563" t="str">
            <v>01V1</v>
          </cell>
          <cell r="G563">
            <v>0.06</v>
          </cell>
          <cell r="H563" t="str">
            <v>PensionAccounting</v>
          </cell>
          <cell r="I563" t="str">
            <v>NE (New Entrant)</v>
          </cell>
          <cell r="J563">
            <v>2016</v>
          </cell>
          <cell r="K563" t="str">
            <v>CEG Qualified Plan</v>
          </cell>
          <cell r="L563">
            <v>14</v>
          </cell>
          <cell r="M563">
            <v>51068913</v>
          </cell>
          <cell r="N563">
            <v>8620390</v>
          </cell>
          <cell r="O563">
            <v>3256085</v>
          </cell>
          <cell r="P563">
            <v>6995019</v>
          </cell>
          <cell r="Q563">
            <v>2734309</v>
          </cell>
          <cell r="R563">
            <v>4639944</v>
          </cell>
          <cell r="S563">
            <v>3186766</v>
          </cell>
          <cell r="V563">
            <v>379625</v>
          </cell>
          <cell r="X563">
            <v>379625</v>
          </cell>
          <cell r="Y563">
            <v>551.04999999999995</v>
          </cell>
          <cell r="Z563">
            <v>53090643</v>
          </cell>
          <cell r="AA563">
            <v>585718047</v>
          </cell>
          <cell r="AB563">
            <v>9261237</v>
          </cell>
          <cell r="AC563">
            <v>518268628</v>
          </cell>
          <cell r="AD563">
            <v>196.06</v>
          </cell>
          <cell r="AE563">
            <v>0</v>
          </cell>
          <cell r="AF563">
            <v>36.590000000000003</v>
          </cell>
          <cell r="AG563">
            <v>2.33</v>
          </cell>
          <cell r="AH563">
            <v>1.83</v>
          </cell>
          <cell r="AI563">
            <v>2.33</v>
          </cell>
          <cell r="AJ563">
            <v>1.83</v>
          </cell>
          <cell r="AK563">
            <v>2.33</v>
          </cell>
          <cell r="AL563">
            <v>7395.85</v>
          </cell>
          <cell r="AM563">
            <v>486.63</v>
          </cell>
          <cell r="AN563">
            <v>15.2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</row>
        <row r="564">
          <cell r="E564">
            <v>5113.1400140000005</v>
          </cell>
          <cell r="F564" t="str">
            <v>01V1</v>
          </cell>
          <cell r="G564">
            <v>0.06</v>
          </cell>
          <cell r="H564" t="str">
            <v>PensionAccounting</v>
          </cell>
          <cell r="I564" t="str">
            <v>CP - Emerging Inactive</v>
          </cell>
          <cell r="J564">
            <v>2016</v>
          </cell>
          <cell r="K564" t="str">
            <v>CEG Qualified Plan</v>
          </cell>
          <cell r="L564">
            <v>14</v>
          </cell>
          <cell r="T564">
            <v>679577</v>
          </cell>
          <cell r="U564">
            <v>478097</v>
          </cell>
          <cell r="W564">
            <v>56108</v>
          </cell>
          <cell r="X564">
            <v>56108</v>
          </cell>
          <cell r="AO564">
            <v>2.2999999999999998</v>
          </cell>
          <cell r="AP564">
            <v>64.673000000000002</v>
          </cell>
          <cell r="AQ564">
            <v>0</v>
          </cell>
          <cell r="AR564">
            <v>19.637</v>
          </cell>
          <cell r="AS564">
            <v>4.1500000000000004</v>
          </cell>
          <cell r="AT564">
            <v>54.819000000000003</v>
          </cell>
          <cell r="AU564">
            <v>0</v>
          </cell>
          <cell r="AV564">
            <v>19.425999999999998</v>
          </cell>
          <cell r="AW564">
            <v>12.26</v>
          </cell>
          <cell r="AX564">
            <v>39.664000000000001</v>
          </cell>
          <cell r="AY564">
            <v>0</v>
          </cell>
          <cell r="AZ564">
            <v>43.122</v>
          </cell>
          <cell r="BA564">
            <v>0.09</v>
          </cell>
          <cell r="BB564">
            <v>50.088999999999999</v>
          </cell>
          <cell r="BC564">
            <v>0</v>
          </cell>
          <cell r="BD564">
            <v>33.274999999999999</v>
          </cell>
        </row>
        <row r="565">
          <cell r="E565">
            <v>5113.1414000000004</v>
          </cell>
          <cell r="F565" t="str">
            <v>01V1</v>
          </cell>
          <cell r="G565">
            <v>0.06</v>
          </cell>
          <cell r="H565" t="str">
            <v>PensionAccounting</v>
          </cell>
          <cell r="I565" t="str">
            <v>NE - Emerging Inactive</v>
          </cell>
          <cell r="J565">
            <v>2016</v>
          </cell>
          <cell r="K565" t="str">
            <v>CEG Qualified Plan</v>
          </cell>
          <cell r="L565">
            <v>14</v>
          </cell>
          <cell r="T565">
            <v>0</v>
          </cell>
          <cell r="U565">
            <v>0</v>
          </cell>
          <cell r="W565">
            <v>0</v>
          </cell>
          <cell r="X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</row>
        <row r="566">
          <cell r="E566">
            <v>5113.1450000000004</v>
          </cell>
          <cell r="F566" t="str">
            <v>01V1</v>
          </cell>
          <cell r="G566">
            <v>0.06</v>
          </cell>
          <cell r="H566" t="str">
            <v>PensionAccounting</v>
          </cell>
          <cell r="I566" t="str">
            <v>ALL</v>
          </cell>
          <cell r="J566">
            <v>2016</v>
          </cell>
          <cell r="K566" t="str">
            <v>CEG Qualified Plan</v>
          </cell>
          <cell r="L566">
            <v>14</v>
          </cell>
          <cell r="M566">
            <v>158997527</v>
          </cell>
          <cell r="N566">
            <v>53384578</v>
          </cell>
          <cell r="O566">
            <v>9289904</v>
          </cell>
          <cell r="P566">
            <v>44739361</v>
          </cell>
          <cell r="Q566">
            <v>8360518</v>
          </cell>
          <cell r="R566">
            <v>43738480</v>
          </cell>
          <cell r="S566">
            <v>8947765</v>
          </cell>
          <cell r="T566">
            <v>2854598</v>
          </cell>
          <cell r="U566">
            <v>2945159</v>
          </cell>
          <cell r="V566">
            <v>2507582</v>
          </cell>
          <cell r="W566">
            <v>356223</v>
          </cell>
          <cell r="X566">
            <v>2863805</v>
          </cell>
          <cell r="Y566">
            <v>1152.01</v>
          </cell>
          <cell r="Z566">
            <v>127872280</v>
          </cell>
          <cell r="AA566">
            <v>1398114691</v>
          </cell>
          <cell r="AB566">
            <v>53413059</v>
          </cell>
          <cell r="AC566">
            <v>994407236</v>
          </cell>
          <cell r="AD566">
            <v>797.02</v>
          </cell>
          <cell r="AE566">
            <v>0</v>
          </cell>
          <cell r="AF566">
            <v>40.909999999999997</v>
          </cell>
          <cell r="AG566">
            <v>4.55</v>
          </cell>
          <cell r="AH566">
            <v>5.9</v>
          </cell>
          <cell r="AI566">
            <v>4.55</v>
          </cell>
          <cell r="AJ566">
            <v>5.78</v>
          </cell>
          <cell r="AK566">
            <v>4.55</v>
          </cell>
          <cell r="AL566">
            <v>14914.72</v>
          </cell>
          <cell r="AM566">
            <v>1082.83</v>
          </cell>
          <cell r="AN566">
            <v>13.77</v>
          </cell>
          <cell r="AO566">
            <v>42.06</v>
          </cell>
          <cell r="AP566">
            <v>62.734000000000002</v>
          </cell>
          <cell r="AQ566">
            <v>0</v>
          </cell>
          <cell r="AR566">
            <v>21.446999999999999</v>
          </cell>
          <cell r="AS566">
            <v>5.79</v>
          </cell>
          <cell r="AT566">
            <v>58.317999999999998</v>
          </cell>
          <cell r="AU566">
            <v>0</v>
          </cell>
          <cell r="AV566">
            <v>18.641999999999999</v>
          </cell>
          <cell r="AW566">
            <v>69.33</v>
          </cell>
          <cell r="AX566">
            <v>50.439</v>
          </cell>
          <cell r="AY566">
            <v>0</v>
          </cell>
          <cell r="AZ566">
            <v>32.313000000000002</v>
          </cell>
          <cell r="BA566">
            <v>0.94</v>
          </cell>
          <cell r="BB566">
            <v>78.100999999999999</v>
          </cell>
          <cell r="BC566">
            <v>0</v>
          </cell>
          <cell r="BD566">
            <v>11.427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</row>
        <row r="567">
          <cell r="E567">
            <v>5113.1514999999999</v>
          </cell>
          <cell r="F567" t="str">
            <v>01V1</v>
          </cell>
          <cell r="G567">
            <v>0.06</v>
          </cell>
          <cell r="H567" t="str">
            <v>PensionAccounting</v>
          </cell>
          <cell r="I567" t="str">
            <v>CP (Current Participant)</v>
          </cell>
          <cell r="J567">
            <v>2016</v>
          </cell>
          <cell r="K567" t="str">
            <v>CEG Qualified Plan</v>
          </cell>
          <cell r="L567">
            <v>15</v>
          </cell>
          <cell r="M567">
            <v>43452304</v>
          </cell>
          <cell r="N567">
            <v>14451856</v>
          </cell>
          <cell r="O567">
            <v>2836570</v>
          </cell>
          <cell r="P567">
            <v>12288727</v>
          </cell>
          <cell r="Q567">
            <v>2586328</v>
          </cell>
          <cell r="R567">
            <v>12855708</v>
          </cell>
          <cell r="S567">
            <v>2659369</v>
          </cell>
          <cell r="T567">
            <v>0</v>
          </cell>
          <cell r="U567">
            <v>0</v>
          </cell>
          <cell r="V567">
            <v>847200</v>
          </cell>
          <cell r="W567">
            <v>0</v>
          </cell>
          <cell r="X567">
            <v>847200</v>
          </cell>
          <cell r="Y567">
            <v>282.5</v>
          </cell>
          <cell r="Z567">
            <v>33603965</v>
          </cell>
          <cell r="AA567">
            <v>352926331</v>
          </cell>
          <cell r="AB567">
            <v>15134602</v>
          </cell>
          <cell r="AC567">
            <v>198272392</v>
          </cell>
          <cell r="AD567">
            <v>282.5</v>
          </cell>
          <cell r="AE567">
            <v>0</v>
          </cell>
          <cell r="AF567">
            <v>45.83</v>
          </cell>
          <cell r="AG567">
            <v>4.7699999999999996</v>
          </cell>
          <cell r="AH567">
            <v>10.62</v>
          </cell>
          <cell r="AI567">
            <v>4.7699999999999996</v>
          </cell>
          <cell r="AJ567">
            <v>8.74</v>
          </cell>
          <cell r="AK567">
            <v>4.7699999999999996</v>
          </cell>
          <cell r="AL567">
            <v>3492.52</v>
          </cell>
          <cell r="AM567">
            <v>279.85000000000002</v>
          </cell>
          <cell r="AN567">
            <v>12.48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</row>
        <row r="568">
          <cell r="E568">
            <v>5113.15002</v>
          </cell>
          <cell r="F568" t="str">
            <v>01V1</v>
          </cell>
          <cell r="G568">
            <v>0.06</v>
          </cell>
          <cell r="H568" t="str">
            <v>PensionAccounting</v>
          </cell>
          <cell r="I568" t="str">
            <v>NE (New Entrant)</v>
          </cell>
          <cell r="J568">
            <v>2016</v>
          </cell>
          <cell r="K568" t="str">
            <v>CEG Qualified Plan</v>
          </cell>
          <cell r="L568">
            <v>15</v>
          </cell>
          <cell r="M568">
            <v>16405854</v>
          </cell>
          <cell r="N568">
            <v>2961466</v>
          </cell>
          <cell r="O568">
            <v>1038029</v>
          </cell>
          <cell r="P568">
            <v>2404164</v>
          </cell>
          <cell r="Q568">
            <v>877996</v>
          </cell>
          <cell r="R568">
            <v>1737632</v>
          </cell>
          <cell r="S568">
            <v>1014809</v>
          </cell>
          <cell r="V568">
            <v>141811</v>
          </cell>
          <cell r="X568">
            <v>141811</v>
          </cell>
          <cell r="Y568">
            <v>173.51</v>
          </cell>
          <cell r="Z568">
            <v>16736746</v>
          </cell>
          <cell r="AA568">
            <v>185028030</v>
          </cell>
          <cell r="AB568">
            <v>3154597</v>
          </cell>
          <cell r="AC568">
            <v>161875827</v>
          </cell>
          <cell r="AD568">
            <v>71.64</v>
          </cell>
          <cell r="AE568">
            <v>0</v>
          </cell>
          <cell r="AF568">
            <v>36.82</v>
          </cell>
          <cell r="AG568">
            <v>2.52</v>
          </cell>
          <cell r="AH568">
            <v>2.02</v>
          </cell>
          <cell r="AI568">
            <v>2.52</v>
          </cell>
          <cell r="AJ568">
            <v>2.02</v>
          </cell>
          <cell r="AK568">
            <v>2.52</v>
          </cell>
          <cell r="AL568">
            <v>2339.19</v>
          </cell>
          <cell r="AM568">
            <v>155.05000000000001</v>
          </cell>
          <cell r="AN568">
            <v>15.09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</row>
        <row r="569">
          <cell r="E569">
            <v>5113.1500149999993</v>
          </cell>
          <cell r="F569" t="str">
            <v>01V1</v>
          </cell>
          <cell r="G569">
            <v>0.06</v>
          </cell>
          <cell r="H569" t="str">
            <v>PensionAccounting</v>
          </cell>
          <cell r="I569" t="str">
            <v>CP - Emerging Inactive</v>
          </cell>
          <cell r="J569">
            <v>2016</v>
          </cell>
          <cell r="K569" t="str">
            <v>CEG Qualified Plan</v>
          </cell>
          <cell r="L569">
            <v>15</v>
          </cell>
          <cell r="T569">
            <v>79931</v>
          </cell>
          <cell r="U569">
            <v>24508</v>
          </cell>
          <cell r="W569">
            <v>13182</v>
          </cell>
          <cell r="X569">
            <v>13182</v>
          </cell>
          <cell r="AO569">
            <v>1.17</v>
          </cell>
          <cell r="AP569">
            <v>66.513999999999996</v>
          </cell>
          <cell r="AQ569">
            <v>0</v>
          </cell>
          <cell r="AR569">
            <v>18.712</v>
          </cell>
          <cell r="AS569">
            <v>2.59</v>
          </cell>
          <cell r="AT569">
            <v>54.844000000000001</v>
          </cell>
          <cell r="AU569">
            <v>0</v>
          </cell>
          <cell r="AV569">
            <v>19.838999999999999</v>
          </cell>
          <cell r="AW569">
            <v>0.95</v>
          </cell>
          <cell r="AX569">
            <v>41.51</v>
          </cell>
          <cell r="AY569">
            <v>0</v>
          </cell>
          <cell r="AZ569">
            <v>39.941000000000003</v>
          </cell>
          <cell r="BA569">
            <v>0</v>
          </cell>
          <cell r="BB569">
            <v>38.112000000000002</v>
          </cell>
          <cell r="BC569">
            <v>0</v>
          </cell>
          <cell r="BD569">
            <v>45.530999999999999</v>
          </cell>
        </row>
        <row r="570">
          <cell r="E570">
            <v>5113.1514999999999</v>
          </cell>
          <cell r="F570" t="str">
            <v>01V1</v>
          </cell>
          <cell r="G570">
            <v>0.06</v>
          </cell>
          <cell r="H570" t="str">
            <v>PensionAccounting</v>
          </cell>
          <cell r="I570" t="str">
            <v>NE - Emerging Inactive</v>
          </cell>
          <cell r="J570">
            <v>2016</v>
          </cell>
          <cell r="K570" t="str">
            <v>CEG Qualified Plan</v>
          </cell>
          <cell r="L570">
            <v>15</v>
          </cell>
          <cell r="T570">
            <v>0</v>
          </cell>
          <cell r="U570">
            <v>0</v>
          </cell>
          <cell r="W570">
            <v>0</v>
          </cell>
          <cell r="X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</row>
        <row r="571">
          <cell r="E571">
            <v>5113.1549999999997</v>
          </cell>
          <cell r="F571" t="str">
            <v>01V1</v>
          </cell>
          <cell r="G571">
            <v>0.06</v>
          </cell>
          <cell r="H571" t="str">
            <v>PensionAccounting</v>
          </cell>
          <cell r="I571" t="str">
            <v>ALL</v>
          </cell>
          <cell r="J571">
            <v>2016</v>
          </cell>
          <cell r="K571" t="str">
            <v>CEG Qualified Plan</v>
          </cell>
          <cell r="L571">
            <v>15</v>
          </cell>
          <cell r="M571">
            <v>59858158</v>
          </cell>
          <cell r="N571">
            <v>17413322</v>
          </cell>
          <cell r="O571">
            <v>3874599</v>
          </cell>
          <cell r="P571">
            <v>14692891</v>
          </cell>
          <cell r="Q571">
            <v>3464324</v>
          </cell>
          <cell r="R571">
            <v>14593340</v>
          </cell>
          <cell r="S571">
            <v>3674178</v>
          </cell>
          <cell r="T571">
            <v>79931</v>
          </cell>
          <cell r="U571">
            <v>24508</v>
          </cell>
          <cell r="V571">
            <v>989011</v>
          </cell>
          <cell r="W571">
            <v>13182</v>
          </cell>
          <cell r="X571">
            <v>1002193</v>
          </cell>
          <cell r="Y571">
            <v>456.01</v>
          </cell>
          <cell r="Z571">
            <v>50340711</v>
          </cell>
          <cell r="AA571">
            <v>537954361</v>
          </cell>
          <cell r="AB571">
            <v>18289199</v>
          </cell>
          <cell r="AC571">
            <v>360148219</v>
          </cell>
          <cell r="AD571">
            <v>354.14</v>
          </cell>
          <cell r="AE571">
            <v>0</v>
          </cell>
          <cell r="AF571">
            <v>42.4</v>
          </cell>
          <cell r="AG571">
            <v>3.91</v>
          </cell>
          <cell r="AH571">
            <v>7.35</v>
          </cell>
          <cell r="AI571">
            <v>3.91</v>
          </cell>
          <cell r="AJ571">
            <v>6.18</v>
          </cell>
          <cell r="AK571">
            <v>3.91</v>
          </cell>
          <cell r="AL571">
            <v>5831.71</v>
          </cell>
          <cell r="AM571">
            <v>434.9</v>
          </cell>
          <cell r="AN571">
            <v>13.41</v>
          </cell>
          <cell r="AO571">
            <v>1.17</v>
          </cell>
          <cell r="AP571">
            <v>66.513999999999996</v>
          </cell>
          <cell r="AQ571">
            <v>0</v>
          </cell>
          <cell r="AR571">
            <v>18.712</v>
          </cell>
          <cell r="AS571">
            <v>2.59</v>
          </cell>
          <cell r="AT571">
            <v>54.844000000000001</v>
          </cell>
          <cell r="AU571">
            <v>0</v>
          </cell>
          <cell r="AV571">
            <v>19.838999999999999</v>
          </cell>
          <cell r="AW571">
            <v>0.95</v>
          </cell>
          <cell r="AX571">
            <v>41.51</v>
          </cell>
          <cell r="AY571">
            <v>0</v>
          </cell>
          <cell r="AZ571">
            <v>39.941000000000003</v>
          </cell>
          <cell r="BA571">
            <v>0</v>
          </cell>
          <cell r="BB571">
            <v>38.112000000000002</v>
          </cell>
          <cell r="BC571">
            <v>0</v>
          </cell>
          <cell r="BD571">
            <v>45.530999999999999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</row>
        <row r="572">
          <cell r="E572" t="e">
            <v>#VALUE!</v>
          </cell>
          <cell r="F572" t="str">
            <v>01V1</v>
          </cell>
          <cell r="G572">
            <v>0.06</v>
          </cell>
          <cell r="H572" t="str">
            <v>PensionAccounting</v>
          </cell>
          <cell r="I572" t="str">
            <v>CP (Current Participant)</v>
          </cell>
          <cell r="J572">
            <v>2016</v>
          </cell>
          <cell r="K572" t="str">
            <v>CEG Qualified Plan</v>
          </cell>
          <cell r="L572" t="str">
            <v>ALL</v>
          </cell>
          <cell r="M572">
            <v>1209100924</v>
          </cell>
          <cell r="N572">
            <v>839285876</v>
          </cell>
          <cell r="O572">
            <v>39632590</v>
          </cell>
          <cell r="P572">
            <v>723196175</v>
          </cell>
          <cell r="Q572">
            <v>49397747</v>
          </cell>
          <cell r="R572">
            <v>736490586</v>
          </cell>
          <cell r="S572">
            <v>50655352</v>
          </cell>
          <cell r="T572">
            <v>478739996</v>
          </cell>
          <cell r="U572">
            <v>95249028</v>
          </cell>
          <cell r="V572">
            <v>48340173</v>
          </cell>
          <cell r="W572">
            <v>56885698</v>
          </cell>
          <cell r="X572">
            <v>105225871</v>
          </cell>
          <cell r="Y572">
            <v>5206.04</v>
          </cell>
          <cell r="Z572">
            <v>577583542</v>
          </cell>
          <cell r="AA572">
            <v>5329185986</v>
          </cell>
          <cell r="AB572">
            <v>612875162</v>
          </cell>
          <cell r="AC572">
            <v>3650908808</v>
          </cell>
          <cell r="AD572">
            <v>5206.04</v>
          </cell>
          <cell r="AE572">
            <v>0</v>
          </cell>
          <cell r="AF572">
            <v>47.85</v>
          </cell>
          <cell r="AG572">
            <v>16.53</v>
          </cell>
          <cell r="AH572">
            <v>17.64</v>
          </cell>
          <cell r="AI572">
            <v>16.53</v>
          </cell>
          <cell r="AJ572">
            <v>17.48</v>
          </cell>
          <cell r="AK572">
            <v>16.53</v>
          </cell>
          <cell r="AL572">
            <v>54534.91</v>
          </cell>
          <cell r="AM572">
            <v>5136.7</v>
          </cell>
          <cell r="AN572">
            <v>10.62</v>
          </cell>
          <cell r="AO572">
            <v>2738.53</v>
          </cell>
          <cell r="AP572">
            <v>75.798000000000002</v>
          </cell>
          <cell r="AQ572">
            <v>0</v>
          </cell>
          <cell r="AR572">
            <v>11.781000000000001</v>
          </cell>
          <cell r="AS572">
            <v>263.16000000000003</v>
          </cell>
          <cell r="AT572">
            <v>63.05</v>
          </cell>
          <cell r="AU572">
            <v>0</v>
          </cell>
          <cell r="AV572">
            <v>17.789000000000001</v>
          </cell>
          <cell r="AW572">
            <v>1764.33</v>
          </cell>
          <cell r="AX572">
            <v>57.768000000000001</v>
          </cell>
          <cell r="AY572">
            <v>0</v>
          </cell>
          <cell r="AZ572">
            <v>25.744</v>
          </cell>
          <cell r="BA572">
            <v>520.11</v>
          </cell>
          <cell r="BB572">
            <v>80.332999999999998</v>
          </cell>
          <cell r="BC572">
            <v>0</v>
          </cell>
          <cell r="BD572">
            <v>10.489000000000001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</row>
        <row r="573">
          <cell r="E573">
            <v>5113.5000200000004</v>
          </cell>
          <cell r="F573" t="str">
            <v>01V1</v>
          </cell>
          <cell r="G573">
            <v>0.06</v>
          </cell>
          <cell r="H573" t="str">
            <v>PensionAccounting</v>
          </cell>
          <cell r="I573" t="str">
            <v>NE (New Entrant)</v>
          </cell>
          <cell r="J573">
            <v>2016</v>
          </cell>
          <cell r="K573" t="str">
            <v>CEG Qualified Plan</v>
          </cell>
          <cell r="L573" t="str">
            <v>ALL</v>
          </cell>
          <cell r="M573">
            <v>269955291</v>
          </cell>
          <cell r="N573">
            <v>48065204</v>
          </cell>
          <cell r="O573">
            <v>17630820</v>
          </cell>
          <cell r="P573">
            <v>39387909</v>
          </cell>
          <cell r="Q573">
            <v>14958368</v>
          </cell>
          <cell r="R573">
            <v>26567701</v>
          </cell>
          <cell r="S573">
            <v>17465540</v>
          </cell>
          <cell r="T573">
            <v>0</v>
          </cell>
          <cell r="U573">
            <v>0</v>
          </cell>
          <cell r="V573">
            <v>2233250</v>
          </cell>
          <cell r="W573">
            <v>0</v>
          </cell>
          <cell r="X573">
            <v>2233250</v>
          </cell>
          <cell r="Y573">
            <v>3153.99</v>
          </cell>
          <cell r="Z573">
            <v>304033910</v>
          </cell>
          <cell r="AA573">
            <v>3158385285</v>
          </cell>
          <cell r="AB573">
            <v>52136791</v>
          </cell>
          <cell r="AC573">
            <v>2844744727</v>
          </cell>
          <cell r="AD573">
            <v>1132.9100000000001</v>
          </cell>
          <cell r="AE573">
            <v>0</v>
          </cell>
          <cell r="AF573">
            <v>36.67</v>
          </cell>
          <cell r="AG573">
            <v>2.37</v>
          </cell>
          <cell r="AH573">
            <v>1.87</v>
          </cell>
          <cell r="AI573">
            <v>2.37</v>
          </cell>
          <cell r="AJ573">
            <v>1.87</v>
          </cell>
          <cell r="AK573">
            <v>2.37</v>
          </cell>
          <cell r="AL573">
            <v>39367.4</v>
          </cell>
          <cell r="AM573">
            <v>2738.71</v>
          </cell>
          <cell r="AN573">
            <v>14.37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</row>
        <row r="574">
          <cell r="E574" t="e">
            <v>#VALUE!</v>
          </cell>
          <cell r="F574" t="str">
            <v>01V1</v>
          </cell>
          <cell r="G574">
            <v>0.06</v>
          </cell>
          <cell r="H574" t="str">
            <v>PensionAccounting</v>
          </cell>
          <cell r="I574" t="str">
            <v>CP - Emerging Inactive</v>
          </cell>
          <cell r="J574">
            <v>2016</v>
          </cell>
          <cell r="K574" t="str">
            <v>CEG Qualified Plan</v>
          </cell>
          <cell r="L574" t="str">
            <v>ALL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195572996</v>
          </cell>
          <cell r="U574">
            <v>8462076</v>
          </cell>
          <cell r="V574">
            <v>0</v>
          </cell>
          <cell r="W574">
            <v>16956188</v>
          </cell>
          <cell r="X574">
            <v>16956188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386.68</v>
          </cell>
          <cell r="AP574">
            <v>64.679000000000002</v>
          </cell>
          <cell r="AQ574">
            <v>0</v>
          </cell>
          <cell r="AR574">
            <v>19.481000000000002</v>
          </cell>
          <cell r="AS574">
            <v>153.69999999999999</v>
          </cell>
          <cell r="AT574">
            <v>58.241</v>
          </cell>
          <cell r="AU574">
            <v>0</v>
          </cell>
          <cell r="AV574">
            <v>18.768999999999998</v>
          </cell>
          <cell r="AW574">
            <v>141.09</v>
          </cell>
          <cell r="AX574">
            <v>44.015999999999998</v>
          </cell>
          <cell r="AY574">
            <v>0</v>
          </cell>
          <cell r="AZ574">
            <v>38.106999999999999</v>
          </cell>
          <cell r="BA574">
            <v>10.45</v>
          </cell>
          <cell r="BB574">
            <v>57.767000000000003</v>
          </cell>
          <cell r="BC574">
            <v>0</v>
          </cell>
          <cell r="BD574">
            <v>26.664999999999999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</row>
        <row r="575">
          <cell r="E575" t="e">
            <v>#VALUE!</v>
          </cell>
          <cell r="F575" t="str">
            <v>01V1</v>
          </cell>
          <cell r="G575">
            <v>0.06</v>
          </cell>
          <cell r="H575" t="str">
            <v>PensionAccounting</v>
          </cell>
          <cell r="I575" t="str">
            <v>NE - Emerging Inactive</v>
          </cell>
          <cell r="J575">
            <v>2016</v>
          </cell>
          <cell r="K575" t="str">
            <v>CEG Qualified Plan</v>
          </cell>
          <cell r="L575" t="str">
            <v>ALL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260</v>
          </cell>
          <cell r="U575">
            <v>54153</v>
          </cell>
          <cell r="V575">
            <v>0</v>
          </cell>
          <cell r="W575">
            <v>3706</v>
          </cell>
          <cell r="X575">
            <v>3706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.2</v>
          </cell>
          <cell r="AT575">
            <v>50.822000000000003</v>
          </cell>
          <cell r="AU575">
            <v>0</v>
          </cell>
          <cell r="AV575">
            <v>20.384</v>
          </cell>
          <cell r="AW575">
            <v>6.24</v>
          </cell>
          <cell r="AX575">
            <v>36.587000000000003</v>
          </cell>
          <cell r="AY575">
            <v>0</v>
          </cell>
          <cell r="AZ575">
            <v>45.4</v>
          </cell>
          <cell r="BA575">
            <v>0.03</v>
          </cell>
          <cell r="BB575">
            <v>46.645000000000003</v>
          </cell>
          <cell r="BC575">
            <v>0</v>
          </cell>
          <cell r="BD575">
            <v>37.177999999999997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</row>
        <row r="576">
          <cell r="E576">
            <v>5113.5050000000001</v>
          </cell>
          <cell r="F576" t="str">
            <v>01V1</v>
          </cell>
          <cell r="G576">
            <v>0.06</v>
          </cell>
          <cell r="H576" t="str">
            <v>PensionAccounting</v>
          </cell>
          <cell r="I576" t="str">
            <v>ALL</v>
          </cell>
          <cell r="J576">
            <v>2016</v>
          </cell>
          <cell r="K576" t="str">
            <v>CEG Qualified Plan</v>
          </cell>
          <cell r="L576" t="str">
            <v>ALL</v>
          </cell>
          <cell r="M576">
            <v>1479056215</v>
          </cell>
          <cell r="N576">
            <v>887351080</v>
          </cell>
          <cell r="O576">
            <v>57263410</v>
          </cell>
          <cell r="P576">
            <v>762584084</v>
          </cell>
          <cell r="Q576">
            <v>64356115</v>
          </cell>
          <cell r="R576">
            <v>763058287</v>
          </cell>
          <cell r="S576">
            <v>68120892</v>
          </cell>
          <cell r="T576">
            <v>674313251</v>
          </cell>
          <cell r="U576">
            <v>103765257</v>
          </cell>
          <cell r="V576">
            <v>50573423</v>
          </cell>
          <cell r="W576">
            <v>73845592</v>
          </cell>
          <cell r="X576">
            <v>124419015</v>
          </cell>
          <cell r="Y576">
            <v>8360.0300000000007</v>
          </cell>
          <cell r="Z576">
            <v>881617452</v>
          </cell>
          <cell r="AA576">
            <v>8487571271</v>
          </cell>
          <cell r="AB576">
            <v>665011953</v>
          </cell>
          <cell r="AC576">
            <v>6495653535</v>
          </cell>
          <cell r="AD576">
            <v>6338.95</v>
          </cell>
          <cell r="AE576">
            <v>0</v>
          </cell>
          <cell r="AF576">
            <v>43.63</v>
          </cell>
          <cell r="AG576">
            <v>11.19</v>
          </cell>
          <cell r="AH576">
            <v>11.69</v>
          </cell>
          <cell r="AI576">
            <v>11.19</v>
          </cell>
          <cell r="AJ576">
            <v>11.59</v>
          </cell>
          <cell r="AK576">
            <v>11.19</v>
          </cell>
          <cell r="AL576">
            <v>93902.31</v>
          </cell>
          <cell r="AM576">
            <v>7875.41</v>
          </cell>
          <cell r="AN576">
            <v>11.92</v>
          </cell>
          <cell r="AO576">
            <v>3125.21</v>
          </cell>
          <cell r="AP576">
            <v>74.421999999999997</v>
          </cell>
          <cell r="AQ576">
            <v>0</v>
          </cell>
          <cell r="AR576">
            <v>12.733000000000001</v>
          </cell>
          <cell r="AS576">
            <v>417.06</v>
          </cell>
          <cell r="AT576">
            <v>61.271999999999998</v>
          </cell>
          <cell r="AU576">
            <v>0</v>
          </cell>
          <cell r="AV576">
            <v>18.152000000000001</v>
          </cell>
          <cell r="AW576">
            <v>1911.67</v>
          </cell>
          <cell r="AX576">
            <v>56.683999999999997</v>
          </cell>
          <cell r="AY576">
            <v>0</v>
          </cell>
          <cell r="AZ576">
            <v>26.721</v>
          </cell>
          <cell r="BA576">
            <v>530.59</v>
          </cell>
          <cell r="BB576">
            <v>79.885999999999996</v>
          </cell>
          <cell r="BC576">
            <v>0</v>
          </cell>
          <cell r="BD576">
            <v>10.808999999999999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</row>
        <row r="577">
          <cell r="E577">
            <v>5108.0150000000003</v>
          </cell>
          <cell r="F577" t="str">
            <v>01V2</v>
          </cell>
          <cell r="G577">
            <v>0.04</v>
          </cell>
          <cell r="H577" t="str">
            <v>PensionAccounting</v>
          </cell>
          <cell r="I577" t="str">
            <v>ALL</v>
          </cell>
          <cell r="J577">
            <v>2011</v>
          </cell>
          <cell r="K577" t="str">
            <v>CEG Qualified Plan</v>
          </cell>
          <cell r="L577">
            <v>1</v>
          </cell>
          <cell r="M577">
            <v>855366803</v>
          </cell>
          <cell r="N577">
            <v>610711010</v>
          </cell>
          <cell r="O577">
            <v>22322570</v>
          </cell>
          <cell r="P577">
            <v>504100388</v>
          </cell>
          <cell r="Q577">
            <v>32761865</v>
          </cell>
          <cell r="R577">
            <v>499061753</v>
          </cell>
          <cell r="S577">
            <v>35434543</v>
          </cell>
          <cell r="T577">
            <v>590914812</v>
          </cell>
          <cell r="U577">
            <v>83299604</v>
          </cell>
          <cell r="V577">
            <v>17064749</v>
          </cell>
          <cell r="W577">
            <v>54571648</v>
          </cell>
          <cell r="X577">
            <v>71636397</v>
          </cell>
          <cell r="Y577">
            <v>3481</v>
          </cell>
          <cell r="Z577">
            <v>282663496</v>
          </cell>
          <cell r="AA577">
            <v>3041251488</v>
          </cell>
          <cell r="AB577">
            <v>282006124</v>
          </cell>
          <cell r="AC577">
            <v>2039314012</v>
          </cell>
          <cell r="AD577">
            <v>2847</v>
          </cell>
          <cell r="AE577">
            <v>0</v>
          </cell>
          <cell r="AF577">
            <v>44.98</v>
          </cell>
          <cell r="AG577">
            <v>17.72</v>
          </cell>
          <cell r="AH577">
            <v>17.97</v>
          </cell>
          <cell r="AI577">
            <v>17.72</v>
          </cell>
          <cell r="AJ577">
            <v>17.920000000000002</v>
          </cell>
          <cell r="AK577">
            <v>17.72</v>
          </cell>
          <cell r="AL577">
            <v>38610.54</v>
          </cell>
          <cell r="AM577">
            <v>3334.03</v>
          </cell>
          <cell r="AN577">
            <v>11.58</v>
          </cell>
          <cell r="AO577">
            <v>2930</v>
          </cell>
          <cell r="AP577">
            <v>74.159000000000006</v>
          </cell>
          <cell r="AQ577">
            <v>50446068</v>
          </cell>
          <cell r="AR577">
            <v>12.599</v>
          </cell>
          <cell r="AS577">
            <v>261</v>
          </cell>
          <cell r="AT577">
            <v>58.106999999999999</v>
          </cell>
          <cell r="AU577">
            <v>5428865</v>
          </cell>
          <cell r="AV577">
            <v>18.727</v>
          </cell>
          <cell r="AW577">
            <v>1428</v>
          </cell>
          <cell r="AX577">
            <v>53.999000000000002</v>
          </cell>
          <cell r="AY577">
            <v>9601510</v>
          </cell>
          <cell r="AZ577">
            <v>28.689</v>
          </cell>
          <cell r="BA577">
            <v>676</v>
          </cell>
          <cell r="BB577">
            <v>78.12</v>
          </cell>
          <cell r="BC577">
            <v>4812169</v>
          </cell>
          <cell r="BD577">
            <v>11.611000000000001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</row>
        <row r="578">
          <cell r="E578">
            <v>5108.0250000000005</v>
          </cell>
          <cell r="F578" t="str">
            <v>01V2</v>
          </cell>
          <cell r="G578">
            <v>0.04</v>
          </cell>
          <cell r="H578" t="str">
            <v>PensionAccounting</v>
          </cell>
          <cell r="I578" t="str">
            <v>ALL</v>
          </cell>
          <cell r="J578">
            <v>2011</v>
          </cell>
          <cell r="K578" t="str">
            <v>CEG Qualified Plan</v>
          </cell>
          <cell r="L578">
            <v>2</v>
          </cell>
          <cell r="M578">
            <v>57286712</v>
          </cell>
          <cell r="N578">
            <v>42585353</v>
          </cell>
          <cell r="O578">
            <v>1866971</v>
          </cell>
          <cell r="P578">
            <v>34413297</v>
          </cell>
          <cell r="Q578">
            <v>3042042</v>
          </cell>
          <cell r="R578">
            <v>32351143</v>
          </cell>
          <cell r="S578">
            <v>3292827</v>
          </cell>
          <cell r="T578">
            <v>31310185</v>
          </cell>
          <cell r="U578">
            <v>10202944</v>
          </cell>
          <cell r="V578">
            <v>212735</v>
          </cell>
          <cell r="W578">
            <v>2379699</v>
          </cell>
          <cell r="X578">
            <v>2592434</v>
          </cell>
          <cell r="Y578">
            <v>471</v>
          </cell>
          <cell r="Z578">
            <v>30660284</v>
          </cell>
          <cell r="AA578">
            <v>258079588</v>
          </cell>
          <cell r="AB578">
            <v>9290940</v>
          </cell>
          <cell r="AC578">
            <v>98597959</v>
          </cell>
          <cell r="AD578">
            <v>372</v>
          </cell>
          <cell r="AE578">
            <v>0</v>
          </cell>
          <cell r="AF578">
            <v>44.58</v>
          </cell>
          <cell r="AG578">
            <v>10.63</v>
          </cell>
          <cell r="AH578">
            <v>12.03</v>
          </cell>
          <cell r="AI578">
            <v>10.63</v>
          </cell>
          <cell r="AJ578">
            <v>11.98</v>
          </cell>
          <cell r="AK578">
            <v>10.63</v>
          </cell>
          <cell r="AL578">
            <v>3957.93</v>
          </cell>
          <cell r="AM578">
            <v>436.62</v>
          </cell>
          <cell r="AN578">
            <v>9.07</v>
          </cell>
          <cell r="AO578">
            <v>194</v>
          </cell>
          <cell r="AP578">
            <v>67.180000000000007</v>
          </cell>
          <cell r="AQ578">
            <v>2289496</v>
          </cell>
          <cell r="AR578">
            <v>18.175000000000001</v>
          </cell>
          <cell r="AS578">
            <v>17</v>
          </cell>
          <cell r="AT578">
            <v>57.881999999999998</v>
          </cell>
          <cell r="AU578">
            <v>276156</v>
          </cell>
          <cell r="AV578">
            <v>18.763999999999999</v>
          </cell>
          <cell r="AW578">
            <v>212</v>
          </cell>
          <cell r="AX578">
            <v>49.442999999999998</v>
          </cell>
          <cell r="AY578">
            <v>1282757</v>
          </cell>
          <cell r="AZ578">
            <v>32.673999999999999</v>
          </cell>
          <cell r="BA578">
            <v>10</v>
          </cell>
          <cell r="BB578">
            <v>63.2</v>
          </cell>
          <cell r="BC578">
            <v>101115</v>
          </cell>
          <cell r="BD578">
            <v>22.225000000000001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</row>
        <row r="579">
          <cell r="E579">
            <v>5108.0349999999999</v>
          </cell>
          <cell r="F579" t="str">
            <v>01V2</v>
          </cell>
          <cell r="G579">
            <v>0.04</v>
          </cell>
          <cell r="H579" t="str">
            <v>PensionAccounting</v>
          </cell>
          <cell r="I579" t="str">
            <v>ALL</v>
          </cell>
          <cell r="J579">
            <v>2011</v>
          </cell>
          <cell r="K579" t="str">
            <v>CEG Qualified Plan</v>
          </cell>
          <cell r="L579">
            <v>3</v>
          </cell>
          <cell r="M579">
            <v>236954306</v>
          </cell>
          <cell r="N579">
            <v>104649572</v>
          </cell>
          <cell r="O579">
            <v>9669641</v>
          </cell>
          <cell r="P579">
            <v>87391471</v>
          </cell>
          <cell r="Q579">
            <v>9789756</v>
          </cell>
          <cell r="R579">
            <v>86164177</v>
          </cell>
          <cell r="S579">
            <v>10680508</v>
          </cell>
          <cell r="T579">
            <v>33195945</v>
          </cell>
          <cell r="U579">
            <v>3356666</v>
          </cell>
          <cell r="V579">
            <v>3632355</v>
          </cell>
          <cell r="W579">
            <v>3716258</v>
          </cell>
          <cell r="X579">
            <v>7348613</v>
          </cell>
          <cell r="Y579">
            <v>1055</v>
          </cell>
          <cell r="Z579">
            <v>119525283</v>
          </cell>
          <cell r="AA579">
            <v>1625908916</v>
          </cell>
          <cell r="AB579">
            <v>70558114</v>
          </cell>
          <cell r="AC579">
            <v>1016287001</v>
          </cell>
          <cell r="AD579">
            <v>756</v>
          </cell>
          <cell r="AE579">
            <v>0</v>
          </cell>
          <cell r="AF579">
            <v>41.15</v>
          </cell>
          <cell r="AG579">
            <v>8.77</v>
          </cell>
          <cell r="AH579">
            <v>9.18</v>
          </cell>
          <cell r="AI579">
            <v>8.77</v>
          </cell>
          <cell r="AJ579">
            <v>9.14</v>
          </cell>
          <cell r="AK579">
            <v>8.77</v>
          </cell>
          <cell r="AL579">
            <v>13686.31</v>
          </cell>
          <cell r="AM579">
            <v>1003.74</v>
          </cell>
          <cell r="AN579">
            <v>13.64</v>
          </cell>
          <cell r="AO579">
            <v>78</v>
          </cell>
          <cell r="AP579">
            <v>61.396999999999998</v>
          </cell>
          <cell r="AQ579">
            <v>3723304</v>
          </cell>
          <cell r="AR579">
            <v>22.536999999999999</v>
          </cell>
          <cell r="AS579">
            <v>9</v>
          </cell>
          <cell r="AT579">
            <v>57.110999999999997</v>
          </cell>
          <cell r="AU579">
            <v>168265</v>
          </cell>
          <cell r="AV579">
            <v>19.850999999999999</v>
          </cell>
          <cell r="AW579">
            <v>36</v>
          </cell>
          <cell r="AX579">
            <v>46.5</v>
          </cell>
          <cell r="AY579">
            <v>454581</v>
          </cell>
          <cell r="AZ579">
            <v>36.012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</row>
        <row r="580">
          <cell r="E580">
            <v>5108.0450000000001</v>
          </cell>
          <cell r="F580" t="str">
            <v>01V2</v>
          </cell>
          <cell r="G580">
            <v>0.04</v>
          </cell>
          <cell r="H580" t="str">
            <v>PensionAccounting</v>
          </cell>
          <cell r="I580" t="str">
            <v>ALL</v>
          </cell>
          <cell r="J580">
            <v>2011</v>
          </cell>
          <cell r="K580" t="str">
            <v>CEG Qualified Plan</v>
          </cell>
          <cell r="L580">
            <v>4</v>
          </cell>
          <cell r="M580">
            <v>76447603</v>
          </cell>
          <cell r="N580">
            <v>37556233</v>
          </cell>
          <cell r="O580">
            <v>3788945</v>
          </cell>
          <cell r="P580">
            <v>32009132</v>
          </cell>
          <cell r="Q580">
            <v>4200016</v>
          </cell>
          <cell r="R580">
            <v>31977162</v>
          </cell>
          <cell r="S580">
            <v>4373308</v>
          </cell>
          <cell r="T580">
            <v>7478993</v>
          </cell>
          <cell r="U580">
            <v>1781533</v>
          </cell>
          <cell r="V580">
            <v>2190304</v>
          </cell>
          <cell r="W580">
            <v>813158</v>
          </cell>
          <cell r="X580">
            <v>3003462</v>
          </cell>
          <cell r="Y580">
            <v>327</v>
          </cell>
          <cell r="Z580">
            <v>56425796</v>
          </cell>
          <cell r="AA580">
            <v>632217627</v>
          </cell>
          <cell r="AB580">
            <v>27586911</v>
          </cell>
          <cell r="AC580">
            <v>491228054</v>
          </cell>
          <cell r="AD580">
            <v>267</v>
          </cell>
          <cell r="AE580">
            <v>0</v>
          </cell>
          <cell r="AF580">
            <v>38.83</v>
          </cell>
          <cell r="AG580">
            <v>7.73</v>
          </cell>
          <cell r="AH580">
            <v>8.24</v>
          </cell>
          <cell r="AI580">
            <v>7.73</v>
          </cell>
          <cell r="AJ580">
            <v>8.1999999999999993</v>
          </cell>
          <cell r="AK580">
            <v>7.73</v>
          </cell>
          <cell r="AL580">
            <v>3036.87</v>
          </cell>
          <cell r="AM580">
            <v>309.02999999999997</v>
          </cell>
          <cell r="AN580">
            <v>9.83</v>
          </cell>
          <cell r="AO580">
            <v>16</v>
          </cell>
          <cell r="AP580">
            <v>58.375</v>
          </cell>
          <cell r="AQ580">
            <v>814625</v>
          </cell>
          <cell r="AR580">
            <v>24.709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18</v>
          </cell>
          <cell r="AX580">
            <v>44.167000000000002</v>
          </cell>
          <cell r="AY580">
            <v>258231</v>
          </cell>
          <cell r="AZ580">
            <v>38.055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</row>
        <row r="581">
          <cell r="E581">
            <v>5108.0550000000003</v>
          </cell>
          <cell r="F581" t="str">
            <v>01V2</v>
          </cell>
          <cell r="G581">
            <v>0.04</v>
          </cell>
          <cell r="H581" t="str">
            <v>PensionAccounting</v>
          </cell>
          <cell r="I581" t="str">
            <v>ALL</v>
          </cell>
          <cell r="J581">
            <v>2011</v>
          </cell>
          <cell r="K581" t="str">
            <v>CEG Qualified Plan</v>
          </cell>
          <cell r="L581">
            <v>5</v>
          </cell>
          <cell r="M581">
            <v>204179298</v>
          </cell>
          <cell r="N581">
            <v>147155946</v>
          </cell>
          <cell r="O581">
            <v>5767706</v>
          </cell>
          <cell r="P581">
            <v>121838358</v>
          </cell>
          <cell r="Q581">
            <v>8057324</v>
          </cell>
          <cell r="R581">
            <v>119911135</v>
          </cell>
          <cell r="S581">
            <v>9008417</v>
          </cell>
          <cell r="T581">
            <v>48057942</v>
          </cell>
          <cell r="U581">
            <v>2549089</v>
          </cell>
          <cell r="V581">
            <v>4286977</v>
          </cell>
          <cell r="W581">
            <v>3309421</v>
          </cell>
          <cell r="X581">
            <v>7596398</v>
          </cell>
          <cell r="Y581">
            <v>769</v>
          </cell>
          <cell r="Z581">
            <v>65903162</v>
          </cell>
          <cell r="AA581">
            <v>665586424</v>
          </cell>
          <cell r="AB581">
            <v>68879834</v>
          </cell>
          <cell r="AC581">
            <v>423221330</v>
          </cell>
          <cell r="AD581">
            <v>647</v>
          </cell>
          <cell r="AE581">
            <v>0</v>
          </cell>
          <cell r="AF581">
            <v>47.13</v>
          </cell>
          <cell r="AG581">
            <v>18.25</v>
          </cell>
          <cell r="AH581">
            <v>18.579999999999998</v>
          </cell>
          <cell r="AI581">
            <v>18.25</v>
          </cell>
          <cell r="AJ581">
            <v>18.54</v>
          </cell>
          <cell r="AK581">
            <v>18.25</v>
          </cell>
          <cell r="AL581">
            <v>7986.54</v>
          </cell>
          <cell r="AM581">
            <v>746.38</v>
          </cell>
          <cell r="AN581">
            <v>10.7</v>
          </cell>
          <cell r="AO581">
            <v>135</v>
          </cell>
          <cell r="AP581">
            <v>64.606999999999999</v>
          </cell>
          <cell r="AQ581">
            <v>3230163</v>
          </cell>
          <cell r="AR581">
            <v>18.981000000000002</v>
          </cell>
          <cell r="AS581">
            <v>31</v>
          </cell>
          <cell r="AT581">
            <v>58.354999999999997</v>
          </cell>
          <cell r="AU581">
            <v>746967</v>
          </cell>
          <cell r="AV581">
            <v>18.379000000000001</v>
          </cell>
          <cell r="AW581">
            <v>28</v>
          </cell>
          <cell r="AX581">
            <v>50.25</v>
          </cell>
          <cell r="AY581">
            <v>314947</v>
          </cell>
          <cell r="AZ581">
            <v>31.756</v>
          </cell>
          <cell r="BA581">
            <v>9</v>
          </cell>
          <cell r="BB581">
            <v>57.555999999999997</v>
          </cell>
          <cell r="BC581">
            <v>91362</v>
          </cell>
          <cell r="BD581">
            <v>26.923999999999999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</row>
        <row r="582">
          <cell r="E582">
            <v>5108.0650000000005</v>
          </cell>
          <cell r="F582" t="str">
            <v>01V2</v>
          </cell>
          <cell r="G582">
            <v>0.04</v>
          </cell>
          <cell r="H582" t="str">
            <v>PensionAccounting</v>
          </cell>
          <cell r="I582" t="str">
            <v>ALL</v>
          </cell>
          <cell r="J582">
            <v>2011</v>
          </cell>
          <cell r="K582" t="str">
            <v>CEG Qualified Plan</v>
          </cell>
          <cell r="L582">
            <v>6</v>
          </cell>
          <cell r="M582">
            <v>23643945</v>
          </cell>
          <cell r="N582">
            <v>12453702</v>
          </cell>
          <cell r="O582">
            <v>1307738</v>
          </cell>
          <cell r="P582">
            <v>11045863</v>
          </cell>
          <cell r="Q582">
            <v>1448741</v>
          </cell>
          <cell r="R582">
            <v>10663934</v>
          </cell>
          <cell r="S582">
            <v>1430173</v>
          </cell>
          <cell r="T582">
            <v>6524918</v>
          </cell>
          <cell r="U582">
            <v>688148</v>
          </cell>
          <cell r="V582">
            <v>510875</v>
          </cell>
          <cell r="W582">
            <v>474058</v>
          </cell>
          <cell r="X582">
            <v>984933</v>
          </cell>
          <cell r="Y582">
            <v>146</v>
          </cell>
          <cell r="Z582">
            <v>15120790</v>
          </cell>
          <cell r="AA582">
            <v>122855676</v>
          </cell>
          <cell r="AB582">
            <v>8360307</v>
          </cell>
          <cell r="AC582">
            <v>100405605</v>
          </cell>
          <cell r="AD582">
            <v>63</v>
          </cell>
          <cell r="AE582">
            <v>0</v>
          </cell>
          <cell r="AF582">
            <v>44.9</v>
          </cell>
          <cell r="AG582">
            <v>5.61</v>
          </cell>
          <cell r="AH582">
            <v>6.44</v>
          </cell>
          <cell r="AI582">
            <v>5.61</v>
          </cell>
          <cell r="AJ582">
            <v>6.41</v>
          </cell>
          <cell r="AK582">
            <v>5.61</v>
          </cell>
          <cell r="AL582">
            <v>1125.3399999999999</v>
          </cell>
          <cell r="AM582">
            <v>119.35</v>
          </cell>
          <cell r="AN582">
            <v>9.43</v>
          </cell>
          <cell r="AO582">
            <v>11</v>
          </cell>
          <cell r="AP582">
            <v>66</v>
          </cell>
          <cell r="AQ582">
            <v>475708</v>
          </cell>
          <cell r="AR582">
            <v>18.22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8</v>
          </cell>
          <cell r="AX582">
            <v>46.25</v>
          </cell>
          <cell r="AY582">
            <v>102684</v>
          </cell>
          <cell r="AZ582">
            <v>35.429000000000002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</row>
        <row r="583">
          <cell r="E583">
            <v>5108.0950000000003</v>
          </cell>
          <cell r="F583" t="str">
            <v>01V2</v>
          </cell>
          <cell r="G583">
            <v>0.04</v>
          </cell>
          <cell r="H583" t="str">
            <v>PensionAccounting</v>
          </cell>
          <cell r="I583" t="str">
            <v>ALL</v>
          </cell>
          <cell r="J583">
            <v>2011</v>
          </cell>
          <cell r="K583" t="str">
            <v>CEG Qualified Plan</v>
          </cell>
          <cell r="L583">
            <v>9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</row>
        <row r="584">
          <cell r="E584">
            <v>5108.1050000000005</v>
          </cell>
          <cell r="F584" t="str">
            <v>01V2</v>
          </cell>
          <cell r="G584">
            <v>0.04</v>
          </cell>
          <cell r="H584" t="str">
            <v>PensionAccounting</v>
          </cell>
          <cell r="I584" t="str">
            <v>ALL</v>
          </cell>
          <cell r="J584">
            <v>2011</v>
          </cell>
          <cell r="K584" t="str">
            <v>CEG Qualified Plan</v>
          </cell>
          <cell r="L584">
            <v>10</v>
          </cell>
          <cell r="M584">
            <v>28504055</v>
          </cell>
          <cell r="N584">
            <v>12971326</v>
          </cell>
          <cell r="O584">
            <v>1766597</v>
          </cell>
          <cell r="P584">
            <v>11480162</v>
          </cell>
          <cell r="Q584">
            <v>1738030</v>
          </cell>
          <cell r="R584">
            <v>11547030</v>
          </cell>
          <cell r="S584">
            <v>1734766</v>
          </cell>
          <cell r="T584">
            <v>841706</v>
          </cell>
          <cell r="U584">
            <v>724566</v>
          </cell>
          <cell r="V584">
            <v>1101846</v>
          </cell>
          <cell r="W584">
            <v>93212</v>
          </cell>
          <cell r="X584">
            <v>1195058</v>
          </cell>
          <cell r="Y584">
            <v>259</v>
          </cell>
          <cell r="Z584">
            <v>19964431</v>
          </cell>
          <cell r="AA584">
            <v>164801712</v>
          </cell>
          <cell r="AB584">
            <v>11820744</v>
          </cell>
          <cell r="AC584">
            <v>141497298</v>
          </cell>
          <cell r="AD584">
            <v>218</v>
          </cell>
          <cell r="AE584">
            <v>0</v>
          </cell>
          <cell r="AF584">
            <v>45.24</v>
          </cell>
          <cell r="AG584">
            <v>6.1</v>
          </cell>
          <cell r="AH584">
            <v>10.41</v>
          </cell>
          <cell r="AI584">
            <v>6.1</v>
          </cell>
          <cell r="AJ584">
            <v>10.37</v>
          </cell>
          <cell r="AK584">
            <v>6.1</v>
          </cell>
          <cell r="AL584">
            <v>2125.2600000000002</v>
          </cell>
          <cell r="AM584">
            <v>242.1</v>
          </cell>
          <cell r="AN584">
            <v>8.7799999999999994</v>
          </cell>
          <cell r="AO584">
            <v>7</v>
          </cell>
          <cell r="AP584">
            <v>53.286000000000001</v>
          </cell>
          <cell r="AQ584">
            <v>93424</v>
          </cell>
          <cell r="AR584">
            <v>29.036000000000001</v>
          </cell>
          <cell r="AS584">
            <v>6</v>
          </cell>
          <cell r="AT584">
            <v>52.667000000000002</v>
          </cell>
          <cell r="AU584">
            <v>33144</v>
          </cell>
          <cell r="AV584">
            <v>19.666</v>
          </cell>
          <cell r="AW584">
            <v>18</v>
          </cell>
          <cell r="AX584">
            <v>47.167000000000002</v>
          </cell>
          <cell r="AY584">
            <v>100374</v>
          </cell>
          <cell r="AZ584">
            <v>34.473999999999997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</row>
        <row r="585">
          <cell r="E585">
            <v>5108.1450000000004</v>
          </cell>
          <cell r="F585" t="str">
            <v>01V2</v>
          </cell>
          <cell r="G585">
            <v>0.04</v>
          </cell>
          <cell r="H585" t="str">
            <v>PensionAccounting</v>
          </cell>
          <cell r="I585" t="str">
            <v>ALL</v>
          </cell>
          <cell r="J585">
            <v>2011</v>
          </cell>
          <cell r="K585" t="str">
            <v>CEG Qualified Plan</v>
          </cell>
          <cell r="L585">
            <v>14</v>
          </cell>
          <cell r="M585">
            <v>126014147</v>
          </cell>
          <cell r="N585">
            <v>17224485</v>
          </cell>
          <cell r="O585">
            <v>8067190</v>
          </cell>
          <cell r="P585">
            <v>13874481</v>
          </cell>
          <cell r="Q585">
            <v>6814049</v>
          </cell>
          <cell r="R585">
            <v>13150699</v>
          </cell>
          <cell r="S585">
            <v>6380781</v>
          </cell>
          <cell r="T585">
            <v>3156358</v>
          </cell>
          <cell r="U585">
            <v>2753987</v>
          </cell>
          <cell r="V585">
            <v>820703</v>
          </cell>
          <cell r="W585">
            <v>270919</v>
          </cell>
          <cell r="X585">
            <v>1091622</v>
          </cell>
          <cell r="Y585">
            <v>904</v>
          </cell>
          <cell r="Z585">
            <v>88899189</v>
          </cell>
          <cell r="AA585">
            <v>1188510028</v>
          </cell>
          <cell r="AB585">
            <v>12539435</v>
          </cell>
          <cell r="AC585">
            <v>712050569</v>
          </cell>
          <cell r="AD585">
            <v>503</v>
          </cell>
          <cell r="AE585">
            <v>0</v>
          </cell>
          <cell r="AF585">
            <v>39.54</v>
          </cell>
          <cell r="AG585">
            <v>1.52</v>
          </cell>
          <cell r="AH585">
            <v>4.53</v>
          </cell>
          <cell r="AI585">
            <v>1.52</v>
          </cell>
          <cell r="AJ585">
            <v>4.29</v>
          </cell>
          <cell r="AK585">
            <v>1.52</v>
          </cell>
          <cell r="AL585">
            <v>11208.44</v>
          </cell>
          <cell r="AM585">
            <v>829.82</v>
          </cell>
          <cell r="AN585">
            <v>13.51</v>
          </cell>
          <cell r="AO585">
            <v>42</v>
          </cell>
          <cell r="AP585">
            <v>58.119</v>
          </cell>
          <cell r="AQ585">
            <v>271005</v>
          </cell>
          <cell r="AR585">
            <v>24.882000000000001</v>
          </cell>
          <cell r="AS585">
            <v>2</v>
          </cell>
          <cell r="AT585">
            <v>62</v>
          </cell>
          <cell r="AU585">
            <v>4046</v>
          </cell>
          <cell r="AV585">
            <v>18.084</v>
          </cell>
          <cell r="AW585">
            <v>58</v>
          </cell>
          <cell r="AX585">
            <v>47.844999999999999</v>
          </cell>
          <cell r="AY585">
            <v>356879</v>
          </cell>
          <cell r="AZ585">
            <v>34.023000000000003</v>
          </cell>
          <cell r="BA585">
            <v>1</v>
          </cell>
          <cell r="BB585">
            <v>76</v>
          </cell>
          <cell r="BC585">
            <v>1326</v>
          </cell>
          <cell r="BD585">
            <v>12.215999999999999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</row>
        <row r="586">
          <cell r="E586">
            <v>5108.1549999999997</v>
          </cell>
          <cell r="F586" t="str">
            <v>01V2</v>
          </cell>
          <cell r="G586">
            <v>0.04</v>
          </cell>
          <cell r="H586" t="str">
            <v>PensionAccounting</v>
          </cell>
          <cell r="I586" t="str">
            <v>ALL</v>
          </cell>
          <cell r="J586">
            <v>2011</v>
          </cell>
          <cell r="K586" t="str">
            <v>CEG Qualified Plan</v>
          </cell>
          <cell r="L586">
            <v>15</v>
          </cell>
          <cell r="M586">
            <v>49389872</v>
          </cell>
          <cell r="N586">
            <v>147780</v>
          </cell>
          <cell r="O586">
            <v>2985437</v>
          </cell>
          <cell r="P586">
            <v>94714</v>
          </cell>
          <cell r="Q586">
            <v>2437840</v>
          </cell>
          <cell r="R586">
            <v>72941</v>
          </cell>
          <cell r="S586">
            <v>2186346</v>
          </cell>
          <cell r="T586">
            <v>0</v>
          </cell>
          <cell r="U586">
            <v>0</v>
          </cell>
          <cell r="V586">
            <v>2548</v>
          </cell>
          <cell r="W586">
            <v>0</v>
          </cell>
          <cell r="X586">
            <v>2548</v>
          </cell>
          <cell r="Y586">
            <v>441</v>
          </cell>
          <cell r="Z586">
            <v>32268544</v>
          </cell>
          <cell r="AA586">
            <v>512568051</v>
          </cell>
          <cell r="AB586">
            <v>46568</v>
          </cell>
          <cell r="AC586">
            <v>300574799</v>
          </cell>
          <cell r="AD586">
            <v>240</v>
          </cell>
          <cell r="AE586">
            <v>0</v>
          </cell>
          <cell r="AF586">
            <v>41.38</v>
          </cell>
          <cell r="AG586">
            <v>0.02</v>
          </cell>
          <cell r="AH586">
            <v>6.1</v>
          </cell>
          <cell r="AI586">
            <v>0.02</v>
          </cell>
          <cell r="AJ586">
            <v>4.18</v>
          </cell>
          <cell r="AK586">
            <v>0.02</v>
          </cell>
          <cell r="AL586">
            <v>5259.95</v>
          </cell>
          <cell r="AM586">
            <v>405.34</v>
          </cell>
          <cell r="AN586">
            <v>12.98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</row>
        <row r="587">
          <cell r="E587">
            <v>5108.5050000000001</v>
          </cell>
          <cell r="F587" t="str">
            <v>01V2</v>
          </cell>
          <cell r="G587">
            <v>0.04</v>
          </cell>
          <cell r="H587" t="str">
            <v>PensionAccounting</v>
          </cell>
          <cell r="I587" t="str">
            <v>ALL</v>
          </cell>
          <cell r="J587">
            <v>2011</v>
          </cell>
          <cell r="K587" t="str">
            <v>CEG Qualified Plan</v>
          </cell>
          <cell r="L587" t="str">
            <v>ALL</v>
          </cell>
          <cell r="M587">
            <v>1657786741</v>
          </cell>
          <cell r="N587">
            <v>985455407</v>
          </cell>
          <cell r="O587">
            <v>57542795</v>
          </cell>
          <cell r="P587">
            <v>816247866</v>
          </cell>
          <cell r="Q587">
            <v>70289663</v>
          </cell>
          <cell r="R587">
            <v>804899974</v>
          </cell>
          <cell r="S587">
            <v>74521669</v>
          </cell>
          <cell r="T587">
            <v>721480859</v>
          </cell>
          <cell r="U587">
            <v>105356537</v>
          </cell>
          <cell r="V587">
            <v>29823092</v>
          </cell>
          <cell r="W587">
            <v>65628373</v>
          </cell>
          <cell r="X587">
            <v>95451465</v>
          </cell>
          <cell r="Y587">
            <v>7853</v>
          </cell>
          <cell r="Z587">
            <v>711430975</v>
          </cell>
          <cell r="AA587">
            <v>8211779510</v>
          </cell>
          <cell r="AB587">
            <v>491088977</v>
          </cell>
          <cell r="AC587">
            <v>5323176627</v>
          </cell>
          <cell r="AD587">
            <v>5913</v>
          </cell>
          <cell r="AE587">
            <v>0</v>
          </cell>
          <cell r="AF587">
            <v>43.58</v>
          </cell>
          <cell r="AG587">
            <v>12.26</v>
          </cell>
          <cell r="AH587">
            <v>13.41</v>
          </cell>
          <cell r="AI587">
            <v>12.26</v>
          </cell>
          <cell r="AJ587">
            <v>13.24</v>
          </cell>
          <cell r="AK587">
            <v>12.26</v>
          </cell>
          <cell r="AL587">
            <v>86997.19</v>
          </cell>
          <cell r="AM587">
            <v>7426.4</v>
          </cell>
          <cell r="AN587">
            <v>11.71</v>
          </cell>
          <cell r="AO587">
            <v>3413</v>
          </cell>
          <cell r="AP587">
            <v>72.751999999999995</v>
          </cell>
          <cell r="AQ587">
            <v>61343793</v>
          </cell>
          <cell r="AR587">
            <v>13.654999999999999</v>
          </cell>
          <cell r="AS587">
            <v>326</v>
          </cell>
          <cell r="AT587">
            <v>58.015000000000001</v>
          </cell>
          <cell r="AU587">
            <v>6657443</v>
          </cell>
          <cell r="AV587">
            <v>18.739999999999998</v>
          </cell>
          <cell r="AW587">
            <v>1806</v>
          </cell>
          <cell r="AX587">
            <v>52.859000000000002</v>
          </cell>
          <cell r="AY587">
            <v>12471963</v>
          </cell>
          <cell r="AZ587">
            <v>29.702999999999999</v>
          </cell>
          <cell r="BA587">
            <v>696</v>
          </cell>
          <cell r="BB587">
            <v>77.635999999999996</v>
          </cell>
          <cell r="BC587">
            <v>5005972</v>
          </cell>
          <cell r="BD587">
            <v>11.962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</row>
        <row r="588">
          <cell r="E588">
            <v>5109.0101000000004</v>
          </cell>
          <cell r="F588" t="str">
            <v>01V2</v>
          </cell>
          <cell r="G588">
            <v>0.04</v>
          </cell>
          <cell r="H588" t="str">
            <v>PensionAccounting</v>
          </cell>
          <cell r="I588" t="str">
            <v>CP (Current Participant)</v>
          </cell>
          <cell r="J588">
            <v>2012</v>
          </cell>
          <cell r="K588" t="str">
            <v>CEG Qualified Plan</v>
          </cell>
          <cell r="L588">
            <v>1</v>
          </cell>
          <cell r="M588">
            <v>843924996</v>
          </cell>
          <cell r="N588">
            <v>612570301</v>
          </cell>
          <cell r="O588">
            <v>21510904</v>
          </cell>
          <cell r="P588">
            <v>512692799</v>
          </cell>
          <cell r="Q588">
            <v>26834911</v>
          </cell>
          <cell r="R588">
            <v>509921867</v>
          </cell>
          <cell r="S588">
            <v>29498863</v>
          </cell>
          <cell r="T588">
            <v>560314219</v>
          </cell>
          <cell r="U588">
            <v>86699167</v>
          </cell>
          <cell r="V588">
            <v>18813502</v>
          </cell>
          <cell r="W588">
            <v>53163314</v>
          </cell>
          <cell r="X588">
            <v>71976816</v>
          </cell>
          <cell r="Y588">
            <v>3220.58</v>
          </cell>
          <cell r="Z588">
            <v>269933618</v>
          </cell>
          <cell r="AA588">
            <v>2869201264</v>
          </cell>
          <cell r="AB588">
            <v>292148561</v>
          </cell>
          <cell r="AC588">
            <v>1890321299</v>
          </cell>
          <cell r="AD588">
            <v>2831.48</v>
          </cell>
          <cell r="AE588">
            <v>0</v>
          </cell>
          <cell r="AF588">
            <v>45.94</v>
          </cell>
          <cell r="AG588">
            <v>18.690000000000001</v>
          </cell>
          <cell r="AH588">
            <v>18.93</v>
          </cell>
          <cell r="AI588">
            <v>18.690000000000001</v>
          </cell>
          <cell r="AJ588">
            <v>18.89</v>
          </cell>
          <cell r="AK588">
            <v>18.690000000000001</v>
          </cell>
          <cell r="AL588">
            <v>35281.269999999997</v>
          </cell>
          <cell r="AM588">
            <v>3136.32</v>
          </cell>
          <cell r="AN588">
            <v>11.25</v>
          </cell>
          <cell r="AO588">
            <v>2802.37</v>
          </cell>
          <cell r="AP588">
            <v>74.790000000000006</v>
          </cell>
          <cell r="AQ588">
            <v>0</v>
          </cell>
          <cell r="AR588">
            <v>12.218999999999999</v>
          </cell>
          <cell r="AS588">
            <v>248.83</v>
          </cell>
          <cell r="AT588">
            <v>59.073</v>
          </cell>
          <cell r="AU588">
            <v>0</v>
          </cell>
          <cell r="AV588">
            <v>18.643000000000001</v>
          </cell>
          <cell r="AW588">
            <v>1423.92</v>
          </cell>
          <cell r="AX588">
            <v>54.978999999999999</v>
          </cell>
          <cell r="AY588">
            <v>0</v>
          </cell>
          <cell r="AZ588">
            <v>27.852</v>
          </cell>
          <cell r="BA588">
            <v>640.48</v>
          </cell>
          <cell r="BB588">
            <v>78.703000000000003</v>
          </cell>
          <cell r="BC588">
            <v>0</v>
          </cell>
          <cell r="BD588">
            <v>11.282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</row>
        <row r="589">
          <cell r="E589">
            <v>5109.0100200000006</v>
          </cell>
          <cell r="F589" t="str">
            <v>01V2</v>
          </cell>
          <cell r="G589">
            <v>0.04</v>
          </cell>
          <cell r="H589" t="str">
            <v>PensionAccounting</v>
          </cell>
          <cell r="I589" t="str">
            <v>NE (New Entrant)</v>
          </cell>
          <cell r="J589">
            <v>2012</v>
          </cell>
          <cell r="K589" t="str">
            <v>CEG Qualified Plan</v>
          </cell>
          <cell r="L589">
            <v>1</v>
          </cell>
          <cell r="M589">
            <v>27762424</v>
          </cell>
          <cell r="N589">
            <v>871215</v>
          </cell>
          <cell r="O589">
            <v>1669121</v>
          </cell>
          <cell r="P589">
            <v>703491</v>
          </cell>
          <cell r="Q589">
            <v>1295592</v>
          </cell>
          <cell r="R589">
            <v>0</v>
          </cell>
          <cell r="S589">
            <v>0</v>
          </cell>
          <cell r="V589">
            <v>0</v>
          </cell>
          <cell r="X589">
            <v>0</v>
          </cell>
          <cell r="Y589">
            <v>294.41000000000003</v>
          </cell>
          <cell r="Z589">
            <v>23900792</v>
          </cell>
          <cell r="AA589">
            <v>305171310</v>
          </cell>
          <cell r="AB589">
            <v>913796</v>
          </cell>
          <cell r="AC589">
            <v>257050103</v>
          </cell>
          <cell r="AD589">
            <v>0</v>
          </cell>
          <cell r="AE589">
            <v>0</v>
          </cell>
          <cell r="AF589">
            <v>34.22</v>
          </cell>
          <cell r="AG589">
            <v>0.5</v>
          </cell>
          <cell r="AH589">
            <v>0</v>
          </cell>
          <cell r="AI589">
            <v>0.5</v>
          </cell>
          <cell r="AJ589">
            <v>0</v>
          </cell>
          <cell r="AK589">
            <v>0.5</v>
          </cell>
          <cell r="AL589">
            <v>3662.41</v>
          </cell>
          <cell r="AM589">
            <v>215.75</v>
          </cell>
          <cell r="AN589">
            <v>16.98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</row>
        <row r="590">
          <cell r="E590">
            <v>5109.0100010000006</v>
          </cell>
          <cell r="F590" t="str">
            <v>01V2</v>
          </cell>
          <cell r="G590">
            <v>0.04</v>
          </cell>
          <cell r="H590" t="str">
            <v>PensionAccounting</v>
          </cell>
          <cell r="I590" t="str">
            <v>CP - Emerging Inactive</v>
          </cell>
          <cell r="J590">
            <v>2012</v>
          </cell>
          <cell r="K590" t="str">
            <v>CEG Qualified Plan</v>
          </cell>
          <cell r="L590">
            <v>1</v>
          </cell>
          <cell r="T590">
            <v>25251572</v>
          </cell>
          <cell r="U590">
            <v>3663841</v>
          </cell>
          <cell r="W590">
            <v>1716422</v>
          </cell>
          <cell r="X590">
            <v>1716422</v>
          </cell>
          <cell r="AO590">
            <v>45.16</v>
          </cell>
          <cell r="AP590">
            <v>62.462000000000003</v>
          </cell>
          <cell r="AQ590">
            <v>0</v>
          </cell>
          <cell r="AR590">
            <v>21.012</v>
          </cell>
          <cell r="AS590">
            <v>21.93</v>
          </cell>
          <cell r="AT590">
            <v>56.588000000000001</v>
          </cell>
          <cell r="AU590">
            <v>0</v>
          </cell>
          <cell r="AV590">
            <v>18.968</v>
          </cell>
          <cell r="AW590">
            <v>5.53</v>
          </cell>
          <cell r="AX590">
            <v>48.341999999999999</v>
          </cell>
          <cell r="AY590">
            <v>0</v>
          </cell>
          <cell r="AZ590">
            <v>33.454000000000001</v>
          </cell>
          <cell r="BA590">
            <v>1.45</v>
          </cell>
          <cell r="BB590">
            <v>55.936</v>
          </cell>
          <cell r="BC590">
            <v>0</v>
          </cell>
          <cell r="BD590">
            <v>28.041</v>
          </cell>
        </row>
        <row r="591">
          <cell r="E591">
            <v>5109.0101000000004</v>
          </cell>
          <cell r="F591" t="str">
            <v>01V2</v>
          </cell>
          <cell r="G591">
            <v>0.04</v>
          </cell>
          <cell r="H591" t="str">
            <v>PensionAccounting</v>
          </cell>
          <cell r="I591" t="str">
            <v>NE - Emerging Inactive</v>
          </cell>
          <cell r="J591">
            <v>2012</v>
          </cell>
          <cell r="K591" t="str">
            <v>CEG Qualified Plan</v>
          </cell>
          <cell r="L591">
            <v>1</v>
          </cell>
          <cell r="T591">
            <v>0</v>
          </cell>
          <cell r="U591">
            <v>0</v>
          </cell>
          <cell r="W591">
            <v>0</v>
          </cell>
          <cell r="X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</row>
        <row r="592">
          <cell r="E592">
            <v>5109.0150000000003</v>
          </cell>
          <cell r="F592" t="str">
            <v>01V2</v>
          </cell>
          <cell r="G592">
            <v>0.04</v>
          </cell>
          <cell r="H592" t="str">
            <v>PensionAccounting</v>
          </cell>
          <cell r="I592" t="str">
            <v>ALL</v>
          </cell>
          <cell r="J592">
            <v>2012</v>
          </cell>
          <cell r="K592" t="str">
            <v>CEG Qualified Plan</v>
          </cell>
          <cell r="L592">
            <v>1</v>
          </cell>
          <cell r="M592">
            <v>871687420</v>
          </cell>
          <cell r="N592">
            <v>613441516</v>
          </cell>
          <cell r="O592">
            <v>23180025</v>
          </cell>
          <cell r="P592">
            <v>513396290</v>
          </cell>
          <cell r="Q592">
            <v>28130503</v>
          </cell>
          <cell r="R592">
            <v>509921867</v>
          </cell>
          <cell r="S592">
            <v>29498863</v>
          </cell>
          <cell r="T592">
            <v>585565791</v>
          </cell>
          <cell r="U592">
            <v>90363008</v>
          </cell>
          <cell r="V592">
            <v>18813502</v>
          </cell>
          <cell r="W592">
            <v>54879736</v>
          </cell>
          <cell r="X592">
            <v>73693238</v>
          </cell>
          <cell r="Y592">
            <v>3514.99</v>
          </cell>
          <cell r="Z592">
            <v>293834410</v>
          </cell>
          <cell r="AA592">
            <v>3174372574</v>
          </cell>
          <cell r="AB592">
            <v>293062357</v>
          </cell>
          <cell r="AC592">
            <v>2147371402</v>
          </cell>
          <cell r="AD592">
            <v>2831.48</v>
          </cell>
          <cell r="AE592">
            <v>0</v>
          </cell>
          <cell r="AF592">
            <v>44.96</v>
          </cell>
          <cell r="AG592">
            <v>17.16</v>
          </cell>
          <cell r="AH592">
            <v>17.350000000000001</v>
          </cell>
          <cell r="AI592">
            <v>17.16</v>
          </cell>
          <cell r="AJ592">
            <v>17.309999999999999</v>
          </cell>
          <cell r="AK592">
            <v>17.16</v>
          </cell>
          <cell r="AL592">
            <v>38943.68</v>
          </cell>
          <cell r="AM592">
            <v>3352.07</v>
          </cell>
          <cell r="AN592">
            <v>11.62</v>
          </cell>
          <cell r="AO592">
            <v>2847.53</v>
          </cell>
          <cell r="AP592">
            <v>74.593999999999994</v>
          </cell>
          <cell r="AQ592">
            <v>0</v>
          </cell>
          <cell r="AR592">
            <v>12.358000000000001</v>
          </cell>
          <cell r="AS592">
            <v>270.76</v>
          </cell>
          <cell r="AT592">
            <v>58.871000000000002</v>
          </cell>
          <cell r="AU592">
            <v>0</v>
          </cell>
          <cell r="AV592">
            <v>18.670000000000002</v>
          </cell>
          <cell r="AW592">
            <v>1429.45</v>
          </cell>
          <cell r="AX592">
            <v>54.953000000000003</v>
          </cell>
          <cell r="AY592">
            <v>0</v>
          </cell>
          <cell r="AZ592">
            <v>27.873000000000001</v>
          </cell>
          <cell r="BA592">
            <v>641.92999999999995</v>
          </cell>
          <cell r="BB592">
            <v>78.652000000000001</v>
          </cell>
          <cell r="BC592">
            <v>0</v>
          </cell>
          <cell r="BD592">
            <v>11.32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</row>
        <row r="593">
          <cell r="E593">
            <v>5109.0202000000008</v>
          </cell>
          <cell r="F593" t="str">
            <v>01V2</v>
          </cell>
          <cell r="G593">
            <v>0.04</v>
          </cell>
          <cell r="H593" t="str">
            <v>PensionAccounting</v>
          </cell>
          <cell r="I593" t="str">
            <v>CP (Current Participant)</v>
          </cell>
          <cell r="J593">
            <v>2012</v>
          </cell>
          <cell r="K593" t="str">
            <v>CEG Qualified Plan</v>
          </cell>
          <cell r="L593">
            <v>2</v>
          </cell>
          <cell r="M593">
            <v>55715599</v>
          </cell>
          <cell r="N593">
            <v>42334944</v>
          </cell>
          <cell r="O593">
            <v>1709555</v>
          </cell>
          <cell r="P593">
            <v>35039795</v>
          </cell>
          <cell r="Q593">
            <v>2203187</v>
          </cell>
          <cell r="R593">
            <v>33154778</v>
          </cell>
          <cell r="S593">
            <v>2341918</v>
          </cell>
          <cell r="T593">
            <v>30207516</v>
          </cell>
          <cell r="U593">
            <v>10629598</v>
          </cell>
          <cell r="V593">
            <v>234717</v>
          </cell>
          <cell r="W593">
            <v>2338109</v>
          </cell>
          <cell r="X593">
            <v>2572826</v>
          </cell>
          <cell r="Y593">
            <v>411.88</v>
          </cell>
          <cell r="Z593">
            <v>27513683</v>
          </cell>
          <cell r="AA593">
            <v>236575285</v>
          </cell>
          <cell r="AB593">
            <v>9650531</v>
          </cell>
          <cell r="AC593">
            <v>86114097</v>
          </cell>
          <cell r="AD593">
            <v>364.19</v>
          </cell>
          <cell r="AE593">
            <v>0</v>
          </cell>
          <cell r="AF593">
            <v>45.55</v>
          </cell>
          <cell r="AG593">
            <v>11.85</v>
          </cell>
          <cell r="AH593">
            <v>13.27</v>
          </cell>
          <cell r="AI593">
            <v>11.85</v>
          </cell>
          <cell r="AJ593">
            <v>13.23</v>
          </cell>
          <cell r="AK593">
            <v>11.85</v>
          </cell>
          <cell r="AL593">
            <v>3521.78</v>
          </cell>
          <cell r="AM593">
            <v>400.04</v>
          </cell>
          <cell r="AN593">
            <v>8.8000000000000007</v>
          </cell>
          <cell r="AO593">
            <v>189.12</v>
          </cell>
          <cell r="AP593">
            <v>67.837000000000003</v>
          </cell>
          <cell r="AQ593">
            <v>0</v>
          </cell>
          <cell r="AR593">
            <v>17.702999999999999</v>
          </cell>
          <cell r="AS593">
            <v>16.22</v>
          </cell>
          <cell r="AT593">
            <v>58.837000000000003</v>
          </cell>
          <cell r="AU593">
            <v>0</v>
          </cell>
          <cell r="AV593">
            <v>18.669</v>
          </cell>
          <cell r="AW593">
            <v>211.65</v>
          </cell>
          <cell r="AX593">
            <v>50.423999999999999</v>
          </cell>
          <cell r="AY593">
            <v>0</v>
          </cell>
          <cell r="AZ593">
            <v>31.817</v>
          </cell>
          <cell r="BA593">
            <v>9.8800000000000008</v>
          </cell>
          <cell r="BB593">
            <v>64.12</v>
          </cell>
          <cell r="BC593">
            <v>0</v>
          </cell>
          <cell r="BD593">
            <v>21.536999999999999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</row>
        <row r="594">
          <cell r="E594">
            <v>5109.0200200000008</v>
          </cell>
          <cell r="F594" t="str">
            <v>01V2</v>
          </cell>
          <cell r="G594">
            <v>0.04</v>
          </cell>
          <cell r="H594" t="str">
            <v>PensionAccounting</v>
          </cell>
          <cell r="I594" t="str">
            <v>NE (New Entrant)</v>
          </cell>
          <cell r="J594">
            <v>2012</v>
          </cell>
          <cell r="K594" t="str">
            <v>CEG Qualified Plan</v>
          </cell>
          <cell r="L594">
            <v>2</v>
          </cell>
          <cell r="M594">
            <v>2256298</v>
          </cell>
          <cell r="N594">
            <v>95114</v>
          </cell>
          <cell r="O594">
            <v>180949</v>
          </cell>
          <cell r="P594">
            <v>83152</v>
          </cell>
          <cell r="Q594">
            <v>153662</v>
          </cell>
          <cell r="R594">
            <v>0</v>
          </cell>
          <cell r="S594">
            <v>0</v>
          </cell>
          <cell r="V594">
            <v>0</v>
          </cell>
          <cell r="X594">
            <v>0</v>
          </cell>
          <cell r="Y594">
            <v>85.14</v>
          </cell>
          <cell r="Z594">
            <v>6911923</v>
          </cell>
          <cell r="AA594">
            <v>50236449</v>
          </cell>
          <cell r="AB594">
            <v>132095</v>
          </cell>
          <cell r="AC594">
            <v>37157977</v>
          </cell>
          <cell r="AD594">
            <v>0</v>
          </cell>
          <cell r="AE594">
            <v>0</v>
          </cell>
          <cell r="AF594">
            <v>34.22</v>
          </cell>
          <cell r="AG594">
            <v>0.5</v>
          </cell>
          <cell r="AH594">
            <v>0</v>
          </cell>
          <cell r="AI594">
            <v>0.5</v>
          </cell>
          <cell r="AJ594">
            <v>0</v>
          </cell>
          <cell r="AK594">
            <v>0.5</v>
          </cell>
          <cell r="AL594">
            <v>541.70000000000005</v>
          </cell>
          <cell r="AM594">
            <v>45.95</v>
          </cell>
          <cell r="AN594">
            <v>11.79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</row>
        <row r="595">
          <cell r="E595">
            <v>5109.0200020000002</v>
          </cell>
          <cell r="F595" t="str">
            <v>01V2</v>
          </cell>
          <cell r="G595">
            <v>0.04</v>
          </cell>
          <cell r="H595" t="str">
            <v>PensionAccounting</v>
          </cell>
          <cell r="I595" t="str">
            <v>CP - Emerging Inactive</v>
          </cell>
          <cell r="J595">
            <v>2012</v>
          </cell>
          <cell r="K595" t="str">
            <v>CEG Qualified Plan</v>
          </cell>
          <cell r="L595">
            <v>2</v>
          </cell>
          <cell r="T595">
            <v>2854275</v>
          </cell>
          <cell r="U595">
            <v>931371</v>
          </cell>
          <cell r="W595">
            <v>203963</v>
          </cell>
          <cell r="X595">
            <v>203963</v>
          </cell>
          <cell r="AO595">
            <v>14.37</v>
          </cell>
          <cell r="AP595">
            <v>64.433000000000007</v>
          </cell>
          <cell r="AQ595">
            <v>0</v>
          </cell>
          <cell r="AR595">
            <v>19.376999999999999</v>
          </cell>
          <cell r="AS595">
            <v>2.69</v>
          </cell>
          <cell r="AT595">
            <v>54.097999999999999</v>
          </cell>
          <cell r="AU595">
            <v>0</v>
          </cell>
          <cell r="AV595">
            <v>19.515999999999998</v>
          </cell>
          <cell r="AW595">
            <v>24.96</v>
          </cell>
          <cell r="AX595">
            <v>40.07</v>
          </cell>
          <cell r="AY595">
            <v>0</v>
          </cell>
          <cell r="AZ595">
            <v>41.332000000000001</v>
          </cell>
          <cell r="BA595">
            <v>0.43</v>
          </cell>
          <cell r="BB595">
            <v>51.043999999999997</v>
          </cell>
          <cell r="BC595">
            <v>0</v>
          </cell>
          <cell r="BD595">
            <v>32.716999999999999</v>
          </cell>
        </row>
        <row r="596">
          <cell r="E596">
            <v>5109.0202000000008</v>
          </cell>
          <cell r="F596" t="str">
            <v>01V2</v>
          </cell>
          <cell r="G596">
            <v>0.04</v>
          </cell>
          <cell r="H596" t="str">
            <v>PensionAccounting</v>
          </cell>
          <cell r="I596" t="str">
            <v>NE - Emerging Inactive</v>
          </cell>
          <cell r="J596">
            <v>2012</v>
          </cell>
          <cell r="K596" t="str">
            <v>CEG Qualified Plan</v>
          </cell>
          <cell r="L596">
            <v>2</v>
          </cell>
          <cell r="T596">
            <v>0</v>
          </cell>
          <cell r="U596">
            <v>0</v>
          </cell>
          <cell r="W596">
            <v>0</v>
          </cell>
          <cell r="X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</row>
        <row r="597">
          <cell r="E597">
            <v>5109.0250000000005</v>
          </cell>
          <cell r="F597" t="str">
            <v>01V2</v>
          </cell>
          <cell r="G597">
            <v>0.04</v>
          </cell>
          <cell r="H597" t="str">
            <v>PensionAccounting</v>
          </cell>
          <cell r="I597" t="str">
            <v>ALL</v>
          </cell>
          <cell r="J597">
            <v>2012</v>
          </cell>
          <cell r="K597" t="str">
            <v>CEG Qualified Plan</v>
          </cell>
          <cell r="L597">
            <v>2</v>
          </cell>
          <cell r="M597">
            <v>57971897</v>
          </cell>
          <cell r="N597">
            <v>42430058</v>
          </cell>
          <cell r="O597">
            <v>1890504</v>
          </cell>
          <cell r="P597">
            <v>35122947</v>
          </cell>
          <cell r="Q597">
            <v>2356849</v>
          </cell>
          <cell r="R597">
            <v>33154778</v>
          </cell>
          <cell r="S597">
            <v>2341918</v>
          </cell>
          <cell r="T597">
            <v>33061791</v>
          </cell>
          <cell r="U597">
            <v>11560969</v>
          </cell>
          <cell r="V597">
            <v>234717</v>
          </cell>
          <cell r="W597">
            <v>2542072</v>
          </cell>
          <cell r="X597">
            <v>2776789</v>
          </cell>
          <cell r="Y597">
            <v>497.02</v>
          </cell>
          <cell r="Z597">
            <v>34425606</v>
          </cell>
          <cell r="AA597">
            <v>286811734</v>
          </cell>
          <cell r="AB597">
            <v>9782626</v>
          </cell>
          <cell r="AC597">
            <v>123272074</v>
          </cell>
          <cell r="AD597">
            <v>364.19</v>
          </cell>
          <cell r="AE597">
            <v>0</v>
          </cell>
          <cell r="AF597">
            <v>43.61</v>
          </cell>
          <cell r="AG597">
            <v>9.9</v>
          </cell>
          <cell r="AH597">
            <v>11</v>
          </cell>
          <cell r="AI597">
            <v>9.9</v>
          </cell>
          <cell r="AJ597">
            <v>10.96</v>
          </cell>
          <cell r="AK597">
            <v>9.9</v>
          </cell>
          <cell r="AL597">
            <v>4063.47</v>
          </cell>
          <cell r="AM597">
            <v>445.98</v>
          </cell>
          <cell r="AN597">
            <v>9.11</v>
          </cell>
          <cell r="AO597">
            <v>203.49</v>
          </cell>
          <cell r="AP597">
            <v>67.596000000000004</v>
          </cell>
          <cell r="AQ597">
            <v>0</v>
          </cell>
          <cell r="AR597">
            <v>17.821000000000002</v>
          </cell>
          <cell r="AS597">
            <v>18.91</v>
          </cell>
          <cell r="AT597">
            <v>58.162999999999997</v>
          </cell>
          <cell r="AU597">
            <v>0</v>
          </cell>
          <cell r="AV597">
            <v>18.789000000000001</v>
          </cell>
          <cell r="AW597">
            <v>236.61</v>
          </cell>
          <cell r="AX597">
            <v>49.332000000000001</v>
          </cell>
          <cell r="AY597">
            <v>0</v>
          </cell>
          <cell r="AZ597">
            <v>32.820999999999998</v>
          </cell>
          <cell r="BA597">
            <v>10.31</v>
          </cell>
          <cell r="BB597">
            <v>63.576999999999998</v>
          </cell>
          <cell r="BC597">
            <v>0</v>
          </cell>
          <cell r="BD597">
            <v>22.001999999999999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</row>
        <row r="598">
          <cell r="E598">
            <v>5109.0302999999994</v>
          </cell>
          <cell r="F598" t="str">
            <v>01V2</v>
          </cell>
          <cell r="G598">
            <v>0.04</v>
          </cell>
          <cell r="H598" t="str">
            <v>PensionAccounting</v>
          </cell>
          <cell r="I598" t="str">
            <v>CP (Current Participant)</v>
          </cell>
          <cell r="J598">
            <v>2012</v>
          </cell>
          <cell r="K598" t="str">
            <v>CEG Qualified Plan</v>
          </cell>
          <cell r="L598">
            <v>3</v>
          </cell>
          <cell r="M598">
            <v>239939394</v>
          </cell>
          <cell r="N598">
            <v>112356583</v>
          </cell>
          <cell r="O598">
            <v>9413761</v>
          </cell>
          <cell r="P598">
            <v>94560741</v>
          </cell>
          <cell r="Q598">
            <v>8328984</v>
          </cell>
          <cell r="R598">
            <v>94167452</v>
          </cell>
          <cell r="S598">
            <v>9261750</v>
          </cell>
          <cell r="T598">
            <v>30756863</v>
          </cell>
          <cell r="U598">
            <v>3499050</v>
          </cell>
          <cell r="V598">
            <v>4117929</v>
          </cell>
          <cell r="W598">
            <v>2098493</v>
          </cell>
          <cell r="X598">
            <v>6216422</v>
          </cell>
          <cell r="Y598">
            <v>978.9</v>
          </cell>
          <cell r="Z598">
            <v>112275462</v>
          </cell>
          <cell r="AA598">
            <v>1542610733</v>
          </cell>
          <cell r="AB598">
            <v>78014264</v>
          </cell>
          <cell r="AC598">
            <v>942227693</v>
          </cell>
          <cell r="AD598">
            <v>825.68</v>
          </cell>
          <cell r="AE598">
            <v>0</v>
          </cell>
          <cell r="AF598">
            <v>42.23</v>
          </cell>
          <cell r="AG598">
            <v>9.81</v>
          </cell>
          <cell r="AH598">
            <v>10.210000000000001</v>
          </cell>
          <cell r="AI598">
            <v>9.81</v>
          </cell>
          <cell r="AJ598">
            <v>10.17</v>
          </cell>
          <cell r="AK598">
            <v>9.81</v>
          </cell>
          <cell r="AL598">
            <v>12684.24</v>
          </cell>
          <cell r="AM598">
            <v>955.85</v>
          </cell>
          <cell r="AN598">
            <v>13.27</v>
          </cell>
          <cell r="AO598">
            <v>77.260000000000005</v>
          </cell>
          <cell r="AP598">
            <v>62.35</v>
          </cell>
          <cell r="AQ598">
            <v>0</v>
          </cell>
          <cell r="AR598">
            <v>21.818000000000001</v>
          </cell>
          <cell r="AS598">
            <v>8.57</v>
          </cell>
          <cell r="AT598">
            <v>58.058</v>
          </cell>
          <cell r="AU598">
            <v>0</v>
          </cell>
          <cell r="AV598">
            <v>19.844999999999999</v>
          </cell>
          <cell r="AW598">
            <v>35.979999999999997</v>
          </cell>
          <cell r="AX598">
            <v>47.491999999999997</v>
          </cell>
          <cell r="AY598">
            <v>0</v>
          </cell>
          <cell r="AZ598">
            <v>35.110999999999997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</row>
        <row r="599">
          <cell r="E599">
            <v>5109.0300200000001</v>
          </cell>
          <cell r="F599" t="str">
            <v>01V2</v>
          </cell>
          <cell r="G599">
            <v>0.04</v>
          </cell>
          <cell r="H599" t="str">
            <v>PensionAccounting</v>
          </cell>
          <cell r="I599" t="str">
            <v>NE (New Entrant)</v>
          </cell>
          <cell r="J599">
            <v>2012</v>
          </cell>
          <cell r="K599" t="str">
            <v>CEG Qualified Plan</v>
          </cell>
          <cell r="L599">
            <v>3</v>
          </cell>
          <cell r="M599">
            <v>22357417</v>
          </cell>
          <cell r="N599">
            <v>701595</v>
          </cell>
          <cell r="O599">
            <v>1344163</v>
          </cell>
          <cell r="P599">
            <v>566531</v>
          </cell>
          <cell r="Q599">
            <v>1043352</v>
          </cell>
          <cell r="R599">
            <v>0</v>
          </cell>
          <cell r="S599">
            <v>0</v>
          </cell>
          <cell r="V599">
            <v>0</v>
          </cell>
          <cell r="X599">
            <v>0</v>
          </cell>
          <cell r="Y599">
            <v>237.06</v>
          </cell>
          <cell r="Z599">
            <v>19244596</v>
          </cell>
          <cell r="AA599">
            <v>245758160</v>
          </cell>
          <cell r="AB599">
            <v>735893</v>
          </cell>
          <cell r="AC599">
            <v>207005570</v>
          </cell>
          <cell r="AD599">
            <v>0</v>
          </cell>
          <cell r="AE599">
            <v>0</v>
          </cell>
          <cell r="AF599">
            <v>34.22</v>
          </cell>
          <cell r="AG599">
            <v>0.5</v>
          </cell>
          <cell r="AH599">
            <v>0</v>
          </cell>
          <cell r="AI599">
            <v>0.5</v>
          </cell>
          <cell r="AJ599">
            <v>0</v>
          </cell>
          <cell r="AK599">
            <v>0.5</v>
          </cell>
          <cell r="AL599">
            <v>2949.38</v>
          </cell>
          <cell r="AM599">
            <v>173.74</v>
          </cell>
          <cell r="AN599">
            <v>16.98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</row>
        <row r="600">
          <cell r="E600">
            <v>5109.0300029999999</v>
          </cell>
          <cell r="F600" t="str">
            <v>01V2</v>
          </cell>
          <cell r="G600">
            <v>0.04</v>
          </cell>
          <cell r="H600" t="str">
            <v>PensionAccounting</v>
          </cell>
          <cell r="I600" t="str">
            <v>CP - Emerging Inactive</v>
          </cell>
          <cell r="J600">
            <v>2012</v>
          </cell>
          <cell r="K600" t="str">
            <v>CEG Qualified Plan</v>
          </cell>
          <cell r="L600">
            <v>3</v>
          </cell>
          <cell r="T600">
            <v>2352050</v>
          </cell>
          <cell r="U600">
            <v>475227</v>
          </cell>
          <cell r="W600">
            <v>159858</v>
          </cell>
          <cell r="X600">
            <v>159858</v>
          </cell>
          <cell r="AO600">
            <v>3.93</v>
          </cell>
          <cell r="AP600">
            <v>62.685000000000002</v>
          </cell>
          <cell r="AQ600">
            <v>0</v>
          </cell>
          <cell r="AR600">
            <v>21.446999999999999</v>
          </cell>
          <cell r="AS600">
            <v>2.57</v>
          </cell>
          <cell r="AT600">
            <v>56.113</v>
          </cell>
          <cell r="AU600">
            <v>0</v>
          </cell>
          <cell r="AV600">
            <v>19.327000000000002</v>
          </cell>
          <cell r="AW600">
            <v>0.51</v>
          </cell>
          <cell r="AX600">
            <v>43.898000000000003</v>
          </cell>
          <cell r="AY600">
            <v>0</v>
          </cell>
          <cell r="AZ600">
            <v>38.488999999999997</v>
          </cell>
          <cell r="BA600">
            <v>0.11</v>
          </cell>
          <cell r="BB600">
            <v>57.482999999999997</v>
          </cell>
          <cell r="BC600">
            <v>0</v>
          </cell>
          <cell r="BD600">
            <v>26.277000000000001</v>
          </cell>
        </row>
        <row r="601">
          <cell r="E601">
            <v>5109.0302999999994</v>
          </cell>
          <cell r="F601" t="str">
            <v>01V2</v>
          </cell>
          <cell r="G601">
            <v>0.04</v>
          </cell>
          <cell r="H601" t="str">
            <v>PensionAccounting</v>
          </cell>
          <cell r="I601" t="str">
            <v>NE - Emerging Inactive</v>
          </cell>
          <cell r="J601">
            <v>2012</v>
          </cell>
          <cell r="K601" t="str">
            <v>CEG Qualified Plan</v>
          </cell>
          <cell r="L601">
            <v>3</v>
          </cell>
          <cell r="T601">
            <v>0</v>
          </cell>
          <cell r="U601">
            <v>0</v>
          </cell>
          <cell r="W601">
            <v>0</v>
          </cell>
          <cell r="X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</row>
        <row r="602">
          <cell r="E602">
            <v>5109.0349999999999</v>
          </cell>
          <cell r="F602" t="str">
            <v>01V2</v>
          </cell>
          <cell r="G602">
            <v>0.04</v>
          </cell>
          <cell r="H602" t="str">
            <v>PensionAccounting</v>
          </cell>
          <cell r="I602" t="str">
            <v>ALL</v>
          </cell>
          <cell r="J602">
            <v>2012</v>
          </cell>
          <cell r="K602" t="str">
            <v>CEG Qualified Plan</v>
          </cell>
          <cell r="L602">
            <v>3</v>
          </cell>
          <cell r="M602">
            <v>262296811</v>
          </cell>
          <cell r="N602">
            <v>113058178</v>
          </cell>
          <cell r="O602">
            <v>10757924</v>
          </cell>
          <cell r="P602">
            <v>95127272</v>
          </cell>
          <cell r="Q602">
            <v>9372336</v>
          </cell>
          <cell r="R602">
            <v>94167452</v>
          </cell>
          <cell r="S602">
            <v>9261750</v>
          </cell>
          <cell r="T602">
            <v>33108913</v>
          </cell>
          <cell r="U602">
            <v>3974277</v>
          </cell>
          <cell r="V602">
            <v>4117929</v>
          </cell>
          <cell r="W602">
            <v>2258351</v>
          </cell>
          <cell r="X602">
            <v>6376280</v>
          </cell>
          <cell r="Y602">
            <v>1215.96</v>
          </cell>
          <cell r="Z602">
            <v>131520058</v>
          </cell>
          <cell r="AA602">
            <v>1788368893</v>
          </cell>
          <cell r="AB602">
            <v>78750157</v>
          </cell>
          <cell r="AC602">
            <v>1149233263</v>
          </cell>
          <cell r="AD602">
            <v>825.68</v>
          </cell>
          <cell r="AE602">
            <v>0</v>
          </cell>
          <cell r="AF602">
            <v>40.659999999999997</v>
          </cell>
          <cell r="AG602">
            <v>7.99</v>
          </cell>
          <cell r="AH602">
            <v>8.2200000000000006</v>
          </cell>
          <cell r="AI602">
            <v>7.99</v>
          </cell>
          <cell r="AJ602">
            <v>8.18</v>
          </cell>
          <cell r="AK602">
            <v>7.99</v>
          </cell>
          <cell r="AL602">
            <v>15633.61</v>
          </cell>
          <cell r="AM602">
            <v>1129.5899999999999</v>
          </cell>
          <cell r="AN602">
            <v>13.84</v>
          </cell>
          <cell r="AO602">
            <v>81.19</v>
          </cell>
          <cell r="AP602">
            <v>62.366</v>
          </cell>
          <cell r="AQ602">
            <v>0</v>
          </cell>
          <cell r="AR602">
            <v>21.8</v>
          </cell>
          <cell r="AS602">
            <v>11.14</v>
          </cell>
          <cell r="AT602">
            <v>57.61</v>
          </cell>
          <cell r="AU602">
            <v>0</v>
          </cell>
          <cell r="AV602">
            <v>19.725999999999999</v>
          </cell>
          <cell r="AW602">
            <v>36.49</v>
          </cell>
          <cell r="AX602">
            <v>47.442</v>
          </cell>
          <cell r="AY602">
            <v>0</v>
          </cell>
          <cell r="AZ602">
            <v>35.158000000000001</v>
          </cell>
          <cell r="BA602">
            <v>0.11</v>
          </cell>
          <cell r="BB602">
            <v>57.482999999999997</v>
          </cell>
          <cell r="BC602">
            <v>0</v>
          </cell>
          <cell r="BD602">
            <v>26.277000000000001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</row>
        <row r="603">
          <cell r="E603">
            <v>5109.0403999999999</v>
          </cell>
          <cell r="F603" t="str">
            <v>01V2</v>
          </cell>
          <cell r="G603">
            <v>0.04</v>
          </cell>
          <cell r="H603" t="str">
            <v>PensionAccounting</v>
          </cell>
          <cell r="I603" t="str">
            <v>CP (Current Participant)</v>
          </cell>
          <cell r="J603">
            <v>2012</v>
          </cell>
          <cell r="K603" t="str">
            <v>CEG Qualified Plan</v>
          </cell>
          <cell r="L603">
            <v>4</v>
          </cell>
          <cell r="M603">
            <v>76359472</v>
          </cell>
          <cell r="N603">
            <v>39840956</v>
          </cell>
          <cell r="O603">
            <v>3331352</v>
          </cell>
          <cell r="P603">
            <v>34501376</v>
          </cell>
          <cell r="Q603">
            <v>2942334</v>
          </cell>
          <cell r="R603">
            <v>34641443</v>
          </cell>
          <cell r="S603">
            <v>2993267</v>
          </cell>
          <cell r="T603">
            <v>6956429</v>
          </cell>
          <cell r="U603">
            <v>1857619</v>
          </cell>
          <cell r="V603">
            <v>2435992</v>
          </cell>
          <cell r="W603">
            <v>486988</v>
          </cell>
          <cell r="X603">
            <v>2922980</v>
          </cell>
          <cell r="Y603">
            <v>287.23</v>
          </cell>
          <cell r="Z603">
            <v>47044231</v>
          </cell>
          <cell r="AA603">
            <v>566778533</v>
          </cell>
          <cell r="AB603">
            <v>30147638</v>
          </cell>
          <cell r="AC603">
            <v>429404783</v>
          </cell>
          <cell r="AD603">
            <v>259.44</v>
          </cell>
          <cell r="AE603">
            <v>0</v>
          </cell>
          <cell r="AF603">
            <v>40.18</v>
          </cell>
          <cell r="AG603">
            <v>8.98</v>
          </cell>
          <cell r="AH603">
            <v>9.49</v>
          </cell>
          <cell r="AI603">
            <v>8.98</v>
          </cell>
          <cell r="AJ603">
            <v>9.4499999999999993</v>
          </cell>
          <cell r="AK603">
            <v>8.98</v>
          </cell>
          <cell r="AL603">
            <v>2728.16</v>
          </cell>
          <cell r="AM603">
            <v>279.72000000000003</v>
          </cell>
          <cell r="AN603">
            <v>9.75</v>
          </cell>
          <cell r="AO603">
            <v>15.87</v>
          </cell>
          <cell r="AP603">
            <v>59.33</v>
          </cell>
          <cell r="AQ603">
            <v>0</v>
          </cell>
          <cell r="AR603">
            <v>23.986999999999998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17.97</v>
          </cell>
          <cell r="AX603">
            <v>45.140999999999998</v>
          </cell>
          <cell r="AY603">
            <v>0</v>
          </cell>
          <cell r="AZ603">
            <v>37.201999999999998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</row>
        <row r="604">
          <cell r="E604">
            <v>5109.0400200000004</v>
          </cell>
          <cell r="F604" t="str">
            <v>01V2</v>
          </cell>
          <cell r="G604">
            <v>0.04</v>
          </cell>
          <cell r="H604" t="str">
            <v>PensionAccounting</v>
          </cell>
          <cell r="I604" t="str">
            <v>NE (New Entrant)</v>
          </cell>
          <cell r="J604">
            <v>2012</v>
          </cell>
          <cell r="K604" t="str">
            <v>CEG Qualified Plan</v>
          </cell>
          <cell r="L604">
            <v>4</v>
          </cell>
          <cell r="M604">
            <v>2699744</v>
          </cell>
          <cell r="N604">
            <v>114941</v>
          </cell>
          <cell r="O604">
            <v>219850</v>
          </cell>
          <cell r="P604">
            <v>101091</v>
          </cell>
          <cell r="Q604">
            <v>187965</v>
          </cell>
          <cell r="R604">
            <v>0</v>
          </cell>
          <cell r="S604">
            <v>0</v>
          </cell>
          <cell r="V604">
            <v>0</v>
          </cell>
          <cell r="X604">
            <v>0</v>
          </cell>
          <cell r="Y604">
            <v>55.77</v>
          </cell>
          <cell r="Z604">
            <v>4527172</v>
          </cell>
          <cell r="AA604">
            <v>32914556</v>
          </cell>
          <cell r="AB604">
            <v>173092</v>
          </cell>
          <cell r="AC604">
            <v>48691273</v>
          </cell>
          <cell r="AD604">
            <v>0</v>
          </cell>
          <cell r="AE604">
            <v>0</v>
          </cell>
          <cell r="AF604">
            <v>34.22</v>
          </cell>
          <cell r="AG604">
            <v>0.5</v>
          </cell>
          <cell r="AH604">
            <v>0</v>
          </cell>
          <cell r="AI604">
            <v>0.5</v>
          </cell>
          <cell r="AJ604">
            <v>0</v>
          </cell>
          <cell r="AK604">
            <v>0.5</v>
          </cell>
          <cell r="AL604">
            <v>354.92</v>
          </cell>
          <cell r="AM604">
            <v>30.1</v>
          </cell>
          <cell r="AN604">
            <v>11.79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</row>
        <row r="605">
          <cell r="E605">
            <v>5109.0400040000004</v>
          </cell>
          <cell r="F605" t="str">
            <v>01V2</v>
          </cell>
          <cell r="G605">
            <v>0.04</v>
          </cell>
          <cell r="H605" t="str">
            <v>PensionAccounting</v>
          </cell>
          <cell r="I605" t="str">
            <v>CP - Emerging Inactive</v>
          </cell>
          <cell r="J605">
            <v>2012</v>
          </cell>
          <cell r="K605" t="str">
            <v>CEG Qualified Plan</v>
          </cell>
          <cell r="L605">
            <v>4</v>
          </cell>
          <cell r="T605">
            <v>690888</v>
          </cell>
          <cell r="U605">
            <v>211002</v>
          </cell>
          <cell r="W605">
            <v>44906</v>
          </cell>
          <cell r="X605">
            <v>44906</v>
          </cell>
          <cell r="AO605">
            <v>0.65</v>
          </cell>
          <cell r="AP605">
            <v>61.253999999999998</v>
          </cell>
          <cell r="AQ605">
            <v>0</v>
          </cell>
          <cell r="AR605">
            <v>21.937000000000001</v>
          </cell>
          <cell r="AS605">
            <v>0.53</v>
          </cell>
          <cell r="AT605">
            <v>53.338000000000001</v>
          </cell>
          <cell r="AU605">
            <v>0</v>
          </cell>
          <cell r="AV605">
            <v>19.646999999999998</v>
          </cell>
          <cell r="AW605">
            <v>0.26</v>
          </cell>
          <cell r="AX605">
            <v>49.276000000000003</v>
          </cell>
          <cell r="AY605">
            <v>0</v>
          </cell>
          <cell r="AZ605">
            <v>32.284999999999997</v>
          </cell>
          <cell r="BA605">
            <v>0.02</v>
          </cell>
          <cell r="BB605">
            <v>55.46</v>
          </cell>
          <cell r="BC605">
            <v>0</v>
          </cell>
          <cell r="BD605">
            <v>28.332999999999998</v>
          </cell>
        </row>
        <row r="606">
          <cell r="E606">
            <v>5109.0403999999999</v>
          </cell>
          <cell r="F606" t="str">
            <v>01V2</v>
          </cell>
          <cell r="G606">
            <v>0.04</v>
          </cell>
          <cell r="H606" t="str">
            <v>PensionAccounting</v>
          </cell>
          <cell r="I606" t="str">
            <v>NE - Emerging Inactive</v>
          </cell>
          <cell r="J606">
            <v>2012</v>
          </cell>
          <cell r="K606" t="str">
            <v>CEG Qualified Plan</v>
          </cell>
          <cell r="L606">
            <v>4</v>
          </cell>
          <cell r="T606">
            <v>0</v>
          </cell>
          <cell r="U606">
            <v>0</v>
          </cell>
          <cell r="W606">
            <v>0</v>
          </cell>
          <cell r="X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</row>
        <row r="607">
          <cell r="E607">
            <v>5109.0450000000001</v>
          </cell>
          <cell r="F607" t="str">
            <v>01V2</v>
          </cell>
          <cell r="G607">
            <v>0.04</v>
          </cell>
          <cell r="H607" t="str">
            <v>PensionAccounting</v>
          </cell>
          <cell r="I607" t="str">
            <v>ALL</v>
          </cell>
          <cell r="J607">
            <v>2012</v>
          </cell>
          <cell r="K607" t="str">
            <v>CEG Qualified Plan</v>
          </cell>
          <cell r="L607">
            <v>4</v>
          </cell>
          <cell r="M607">
            <v>79059216</v>
          </cell>
          <cell r="N607">
            <v>39955897</v>
          </cell>
          <cell r="O607">
            <v>3551202</v>
          </cell>
          <cell r="P607">
            <v>34602467</v>
          </cell>
          <cell r="Q607">
            <v>3130299</v>
          </cell>
          <cell r="R607">
            <v>34641443</v>
          </cell>
          <cell r="S607">
            <v>2993267</v>
          </cell>
          <cell r="T607">
            <v>7647317</v>
          </cell>
          <cell r="U607">
            <v>2068621</v>
          </cell>
          <cell r="V607">
            <v>2435992</v>
          </cell>
          <cell r="W607">
            <v>531894</v>
          </cell>
          <cell r="X607">
            <v>2967886</v>
          </cell>
          <cell r="Y607">
            <v>343</v>
          </cell>
          <cell r="Z607">
            <v>51571403</v>
          </cell>
          <cell r="AA607">
            <v>599693089</v>
          </cell>
          <cell r="AB607">
            <v>30320730</v>
          </cell>
          <cell r="AC607">
            <v>478096056</v>
          </cell>
          <cell r="AD607">
            <v>259.44</v>
          </cell>
          <cell r="AE607">
            <v>0</v>
          </cell>
          <cell r="AF607">
            <v>39.21</v>
          </cell>
          <cell r="AG607">
            <v>7.6</v>
          </cell>
          <cell r="AH607">
            <v>7.94</v>
          </cell>
          <cell r="AI607">
            <v>7.6</v>
          </cell>
          <cell r="AJ607">
            <v>7.91</v>
          </cell>
          <cell r="AK607">
            <v>7.6</v>
          </cell>
          <cell r="AL607">
            <v>3083.08</v>
          </cell>
          <cell r="AM607">
            <v>309.82</v>
          </cell>
          <cell r="AN607">
            <v>9.9499999999999993</v>
          </cell>
          <cell r="AO607">
            <v>16.52</v>
          </cell>
          <cell r="AP607">
            <v>59.405999999999999</v>
          </cell>
          <cell r="AQ607">
            <v>0</v>
          </cell>
          <cell r="AR607">
            <v>23.907</v>
          </cell>
          <cell r="AS607">
            <v>0.53</v>
          </cell>
          <cell r="AT607">
            <v>53.338000000000001</v>
          </cell>
          <cell r="AU607">
            <v>0</v>
          </cell>
          <cell r="AV607">
            <v>19.646999999999998</v>
          </cell>
          <cell r="AW607">
            <v>18.23</v>
          </cell>
          <cell r="AX607">
            <v>45.2</v>
          </cell>
          <cell r="AY607">
            <v>0</v>
          </cell>
          <cell r="AZ607">
            <v>37.133000000000003</v>
          </cell>
          <cell r="BA607">
            <v>0.02</v>
          </cell>
          <cell r="BB607">
            <v>55.46</v>
          </cell>
          <cell r="BC607">
            <v>0</v>
          </cell>
          <cell r="BD607">
            <v>28.33299999999999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</row>
        <row r="608">
          <cell r="E608">
            <v>5109.0505000000003</v>
          </cell>
          <cell r="F608" t="str">
            <v>01V2</v>
          </cell>
          <cell r="G608">
            <v>0.04</v>
          </cell>
          <cell r="H608" t="str">
            <v>PensionAccounting</v>
          </cell>
          <cell r="I608" t="str">
            <v>CP (Current Participant)</v>
          </cell>
          <cell r="J608">
            <v>2012</v>
          </cell>
          <cell r="K608" t="str">
            <v>CEG Qualified Plan</v>
          </cell>
          <cell r="L608">
            <v>5</v>
          </cell>
          <cell r="M608">
            <v>201680882</v>
          </cell>
          <cell r="N608">
            <v>148335360</v>
          </cell>
          <cell r="O608">
            <v>5536455</v>
          </cell>
          <cell r="P608">
            <v>124386528</v>
          </cell>
          <cell r="Q608">
            <v>6570098</v>
          </cell>
          <cell r="R608">
            <v>123326076</v>
          </cell>
          <cell r="S608">
            <v>7455055</v>
          </cell>
          <cell r="T608">
            <v>46695352</v>
          </cell>
          <cell r="U608">
            <v>2658914</v>
          </cell>
          <cell r="V608">
            <v>4798640</v>
          </cell>
          <cell r="W608">
            <v>2999329</v>
          </cell>
          <cell r="X608">
            <v>7797969</v>
          </cell>
          <cell r="Y608">
            <v>712.38</v>
          </cell>
          <cell r="Z608">
            <v>62943689</v>
          </cell>
          <cell r="AA608">
            <v>624434796</v>
          </cell>
          <cell r="AB608">
            <v>70894252</v>
          </cell>
          <cell r="AC608">
            <v>392717688</v>
          </cell>
          <cell r="AD608">
            <v>665.32</v>
          </cell>
          <cell r="AE608">
            <v>0</v>
          </cell>
          <cell r="AF608">
            <v>48</v>
          </cell>
          <cell r="AG608">
            <v>19.260000000000002</v>
          </cell>
          <cell r="AH608">
            <v>19.57</v>
          </cell>
          <cell r="AI608">
            <v>19.260000000000002</v>
          </cell>
          <cell r="AJ608">
            <v>19.53</v>
          </cell>
          <cell r="AK608">
            <v>19.260000000000002</v>
          </cell>
          <cell r="AL608">
            <v>7241.24</v>
          </cell>
          <cell r="AM608">
            <v>702.58</v>
          </cell>
          <cell r="AN608">
            <v>10.31</v>
          </cell>
          <cell r="AO608">
            <v>133.5</v>
          </cell>
          <cell r="AP608">
            <v>65.591999999999999</v>
          </cell>
          <cell r="AQ608">
            <v>0</v>
          </cell>
          <cell r="AR608">
            <v>18.265999999999998</v>
          </cell>
          <cell r="AS608">
            <v>29.56</v>
          </cell>
          <cell r="AT608">
            <v>59.332999999999998</v>
          </cell>
          <cell r="AU608">
            <v>0</v>
          </cell>
          <cell r="AV608">
            <v>18.276</v>
          </cell>
          <cell r="AW608">
            <v>27.95</v>
          </cell>
          <cell r="AX608">
            <v>51.232999999999997</v>
          </cell>
          <cell r="AY608">
            <v>0</v>
          </cell>
          <cell r="AZ608">
            <v>30.905000000000001</v>
          </cell>
          <cell r="BA608">
            <v>8.9499999999999993</v>
          </cell>
          <cell r="BB608">
            <v>58.527000000000001</v>
          </cell>
          <cell r="BC608">
            <v>0</v>
          </cell>
          <cell r="BD608">
            <v>26.12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</row>
        <row r="609">
          <cell r="E609">
            <v>5109.0500200000006</v>
          </cell>
          <cell r="F609" t="str">
            <v>01V2</v>
          </cell>
          <cell r="G609">
            <v>0.04</v>
          </cell>
          <cell r="H609" t="str">
            <v>PensionAccounting</v>
          </cell>
          <cell r="I609" t="str">
            <v>NE (New Entrant)</v>
          </cell>
          <cell r="J609">
            <v>2012</v>
          </cell>
          <cell r="K609" t="str">
            <v>CEG Qualified Plan</v>
          </cell>
          <cell r="L609">
            <v>5</v>
          </cell>
          <cell r="M609">
            <v>3641687</v>
          </cell>
          <cell r="N609">
            <v>114277</v>
          </cell>
          <cell r="O609">
            <v>218945</v>
          </cell>
          <cell r="P609">
            <v>92282</v>
          </cell>
          <cell r="Q609">
            <v>169947</v>
          </cell>
          <cell r="R609">
            <v>0</v>
          </cell>
          <cell r="S609">
            <v>0</v>
          </cell>
          <cell r="V609">
            <v>0</v>
          </cell>
          <cell r="X609">
            <v>0</v>
          </cell>
          <cell r="Y609">
            <v>38.61</v>
          </cell>
          <cell r="Z609">
            <v>3134477</v>
          </cell>
          <cell r="AA609">
            <v>40030284</v>
          </cell>
          <cell r="AB609">
            <v>119866</v>
          </cell>
          <cell r="AC609">
            <v>33718073</v>
          </cell>
          <cell r="AD609">
            <v>0</v>
          </cell>
          <cell r="AE609">
            <v>0</v>
          </cell>
          <cell r="AF609">
            <v>34.22</v>
          </cell>
          <cell r="AG609">
            <v>0.5</v>
          </cell>
          <cell r="AH609">
            <v>0</v>
          </cell>
          <cell r="AI609">
            <v>0.5</v>
          </cell>
          <cell r="AJ609">
            <v>0</v>
          </cell>
          <cell r="AK609">
            <v>0.5</v>
          </cell>
          <cell r="AL609">
            <v>480.41</v>
          </cell>
          <cell r="AM609">
            <v>28.3</v>
          </cell>
          <cell r="AN609">
            <v>16.98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</row>
        <row r="610">
          <cell r="E610">
            <v>5109.0500050000001</v>
          </cell>
          <cell r="F610" t="str">
            <v>01V2</v>
          </cell>
          <cell r="G610">
            <v>0.04</v>
          </cell>
          <cell r="H610" t="str">
            <v>PensionAccounting</v>
          </cell>
          <cell r="I610" t="str">
            <v>CP - Emerging Inactive</v>
          </cell>
          <cell r="J610">
            <v>2012</v>
          </cell>
          <cell r="K610" t="str">
            <v>CEG Qualified Plan</v>
          </cell>
          <cell r="L610">
            <v>5</v>
          </cell>
          <cell r="T610">
            <v>5428394</v>
          </cell>
          <cell r="U610">
            <v>1040297</v>
          </cell>
          <cell r="W610">
            <v>364940</v>
          </cell>
          <cell r="X610">
            <v>364940</v>
          </cell>
          <cell r="AO610">
            <v>10.23</v>
          </cell>
          <cell r="AP610">
            <v>62.289000000000001</v>
          </cell>
          <cell r="AQ610">
            <v>0</v>
          </cell>
          <cell r="AR610">
            <v>20.954000000000001</v>
          </cell>
          <cell r="AS610">
            <v>5.82</v>
          </cell>
          <cell r="AT610">
            <v>56.555999999999997</v>
          </cell>
          <cell r="AU610">
            <v>0</v>
          </cell>
          <cell r="AV610">
            <v>18.79</v>
          </cell>
          <cell r="AW610">
            <v>1.55</v>
          </cell>
          <cell r="AX610">
            <v>49.496000000000002</v>
          </cell>
          <cell r="AY610">
            <v>0</v>
          </cell>
          <cell r="AZ610">
            <v>32.223999999999997</v>
          </cell>
          <cell r="BA610">
            <v>0.37</v>
          </cell>
          <cell r="BB610">
            <v>54.679000000000002</v>
          </cell>
          <cell r="BC610">
            <v>0</v>
          </cell>
          <cell r="BD610">
            <v>29.35</v>
          </cell>
        </row>
        <row r="611">
          <cell r="E611">
            <v>5109.0505000000003</v>
          </cell>
          <cell r="F611" t="str">
            <v>01V2</v>
          </cell>
          <cell r="G611">
            <v>0.04</v>
          </cell>
          <cell r="H611" t="str">
            <v>PensionAccounting</v>
          </cell>
          <cell r="I611" t="str">
            <v>NE - Emerging Inactive</v>
          </cell>
          <cell r="J611">
            <v>2012</v>
          </cell>
          <cell r="K611" t="str">
            <v>CEG Qualified Plan</v>
          </cell>
          <cell r="L611">
            <v>5</v>
          </cell>
          <cell r="T611">
            <v>0</v>
          </cell>
          <cell r="U611">
            <v>0</v>
          </cell>
          <cell r="W611">
            <v>0</v>
          </cell>
          <cell r="X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</row>
        <row r="612">
          <cell r="E612">
            <v>5109.0550000000003</v>
          </cell>
          <cell r="F612" t="str">
            <v>01V2</v>
          </cell>
          <cell r="G612">
            <v>0.04</v>
          </cell>
          <cell r="H612" t="str">
            <v>PensionAccounting</v>
          </cell>
          <cell r="I612" t="str">
            <v>ALL</v>
          </cell>
          <cell r="J612">
            <v>2012</v>
          </cell>
          <cell r="K612" t="str">
            <v>CEG Qualified Plan</v>
          </cell>
          <cell r="L612">
            <v>5</v>
          </cell>
          <cell r="M612">
            <v>205322569</v>
          </cell>
          <cell r="N612">
            <v>148449637</v>
          </cell>
          <cell r="O612">
            <v>5755400</v>
          </cell>
          <cell r="P612">
            <v>124478810</v>
          </cell>
          <cell r="Q612">
            <v>6740045</v>
          </cell>
          <cell r="R612">
            <v>123326076</v>
          </cell>
          <cell r="S612">
            <v>7455055</v>
          </cell>
          <cell r="T612">
            <v>52123746</v>
          </cell>
          <cell r="U612">
            <v>3699211</v>
          </cell>
          <cell r="V612">
            <v>4798640</v>
          </cell>
          <cell r="W612">
            <v>3364269</v>
          </cell>
          <cell r="X612">
            <v>8162909</v>
          </cell>
          <cell r="Y612">
            <v>750.99</v>
          </cell>
          <cell r="Z612">
            <v>66078166</v>
          </cell>
          <cell r="AA612">
            <v>664465080</v>
          </cell>
          <cell r="AB612">
            <v>71014118</v>
          </cell>
          <cell r="AC612">
            <v>426435761</v>
          </cell>
          <cell r="AD612">
            <v>665.32</v>
          </cell>
          <cell r="AE612">
            <v>0</v>
          </cell>
          <cell r="AF612">
            <v>47.29</v>
          </cell>
          <cell r="AG612">
            <v>18.3</v>
          </cell>
          <cell r="AH612">
            <v>18.57</v>
          </cell>
          <cell r="AI612">
            <v>18.3</v>
          </cell>
          <cell r="AJ612">
            <v>18.53</v>
          </cell>
          <cell r="AK612">
            <v>18.3</v>
          </cell>
          <cell r="AL612">
            <v>7721.65</v>
          </cell>
          <cell r="AM612">
            <v>730.88</v>
          </cell>
          <cell r="AN612">
            <v>10.56</v>
          </cell>
          <cell r="AO612">
            <v>143.72999999999999</v>
          </cell>
          <cell r="AP612">
            <v>65.356999999999999</v>
          </cell>
          <cell r="AQ612">
            <v>0</v>
          </cell>
          <cell r="AR612">
            <v>18.457999999999998</v>
          </cell>
          <cell r="AS612">
            <v>35.380000000000003</v>
          </cell>
          <cell r="AT612">
            <v>58.875999999999998</v>
          </cell>
          <cell r="AU612">
            <v>0</v>
          </cell>
          <cell r="AV612">
            <v>18.36</v>
          </cell>
          <cell r="AW612">
            <v>29.5</v>
          </cell>
          <cell r="AX612">
            <v>51.140999999999998</v>
          </cell>
          <cell r="AY612">
            <v>0</v>
          </cell>
          <cell r="AZ612">
            <v>30.974</v>
          </cell>
          <cell r="BA612">
            <v>9.32</v>
          </cell>
          <cell r="BB612">
            <v>58.375</v>
          </cell>
          <cell r="BC612">
            <v>0</v>
          </cell>
          <cell r="BD612">
            <v>26.25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</row>
        <row r="613">
          <cell r="E613">
            <v>5109.0606000000007</v>
          </cell>
          <cell r="F613" t="str">
            <v>01V2</v>
          </cell>
          <cell r="G613">
            <v>0.04</v>
          </cell>
          <cell r="H613" t="str">
            <v>PensionAccounting</v>
          </cell>
          <cell r="I613" t="str">
            <v>CP (Current Participant)</v>
          </cell>
          <cell r="J613">
            <v>2012</v>
          </cell>
          <cell r="K613" t="str">
            <v>CEG Qualified Plan</v>
          </cell>
          <cell r="L613">
            <v>6</v>
          </cell>
          <cell r="M613">
            <v>23770205</v>
          </cell>
          <cell r="N613">
            <v>13489063</v>
          </cell>
          <cell r="O613">
            <v>1224848</v>
          </cell>
          <cell r="P613">
            <v>12170701</v>
          </cell>
          <cell r="Q613">
            <v>1206992</v>
          </cell>
          <cell r="R613">
            <v>11752911</v>
          </cell>
          <cell r="S613">
            <v>1234733</v>
          </cell>
          <cell r="T613">
            <v>6316240</v>
          </cell>
          <cell r="U613">
            <v>718030</v>
          </cell>
          <cell r="V613">
            <v>1157027</v>
          </cell>
          <cell r="W613">
            <v>470324</v>
          </cell>
          <cell r="X613">
            <v>1627351</v>
          </cell>
          <cell r="Y613">
            <v>125.75</v>
          </cell>
          <cell r="Z613">
            <v>13835580</v>
          </cell>
          <cell r="AA613">
            <v>111519133</v>
          </cell>
          <cell r="AB613">
            <v>9393186</v>
          </cell>
          <cell r="AC613">
            <v>85755124</v>
          </cell>
          <cell r="AD613">
            <v>70.17</v>
          </cell>
          <cell r="AE613">
            <v>0</v>
          </cell>
          <cell r="AF613">
            <v>46.29</v>
          </cell>
          <cell r="AG613">
            <v>6.93</v>
          </cell>
          <cell r="AH613">
            <v>7.8</v>
          </cell>
          <cell r="AI613">
            <v>6.93</v>
          </cell>
          <cell r="AJ613">
            <v>7.77</v>
          </cell>
          <cell r="AK613">
            <v>6.93</v>
          </cell>
          <cell r="AL613">
            <v>1006.13</v>
          </cell>
          <cell r="AM613">
            <v>112.76</v>
          </cell>
          <cell r="AN613">
            <v>8.92</v>
          </cell>
          <cell r="AO613">
            <v>10.84</v>
          </cell>
          <cell r="AP613">
            <v>66.95</v>
          </cell>
          <cell r="AQ613">
            <v>0</v>
          </cell>
          <cell r="AR613">
            <v>17.553000000000001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8</v>
          </cell>
          <cell r="AX613">
            <v>47.25</v>
          </cell>
          <cell r="AY613">
            <v>0</v>
          </cell>
          <cell r="AZ613">
            <v>34.527000000000001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</row>
        <row r="614">
          <cell r="E614">
            <v>5109.0600200000008</v>
          </cell>
          <cell r="F614" t="str">
            <v>01V2</v>
          </cell>
          <cell r="G614">
            <v>0.04</v>
          </cell>
          <cell r="H614" t="str">
            <v>PensionAccounting</v>
          </cell>
          <cell r="I614" t="str">
            <v>NE (New Entrant)</v>
          </cell>
          <cell r="J614">
            <v>2012</v>
          </cell>
          <cell r="K614" t="str">
            <v>CEG Qualified Plan</v>
          </cell>
          <cell r="L614">
            <v>6</v>
          </cell>
          <cell r="M614">
            <v>1464358</v>
          </cell>
          <cell r="N614">
            <v>62344</v>
          </cell>
          <cell r="O614">
            <v>119250</v>
          </cell>
          <cell r="P614">
            <v>54832</v>
          </cell>
          <cell r="Q614">
            <v>101951</v>
          </cell>
          <cell r="R614">
            <v>0</v>
          </cell>
          <cell r="S614">
            <v>0</v>
          </cell>
          <cell r="V614">
            <v>0</v>
          </cell>
          <cell r="X614">
            <v>0</v>
          </cell>
          <cell r="Y614">
            <v>30.26</v>
          </cell>
          <cell r="Z614">
            <v>2456793</v>
          </cell>
          <cell r="AA614">
            <v>17853062</v>
          </cell>
          <cell r="AB614">
            <v>93886</v>
          </cell>
          <cell r="AC614">
            <v>26410453</v>
          </cell>
          <cell r="AD614">
            <v>0</v>
          </cell>
          <cell r="AE614">
            <v>0</v>
          </cell>
          <cell r="AF614">
            <v>34.229999999999997</v>
          </cell>
          <cell r="AG614">
            <v>0.5</v>
          </cell>
          <cell r="AH614">
            <v>0</v>
          </cell>
          <cell r="AI614">
            <v>0.5</v>
          </cell>
          <cell r="AJ614">
            <v>0</v>
          </cell>
          <cell r="AK614">
            <v>0.5</v>
          </cell>
          <cell r="AL614">
            <v>192.51</v>
          </cell>
          <cell r="AM614">
            <v>16.329999999999998</v>
          </cell>
          <cell r="AN614">
            <v>11.79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</row>
        <row r="615">
          <cell r="E615">
            <v>5109.0600060000006</v>
          </cell>
          <cell r="F615" t="str">
            <v>01V2</v>
          </cell>
          <cell r="G615">
            <v>0.04</v>
          </cell>
          <cell r="H615" t="str">
            <v>PensionAccounting</v>
          </cell>
          <cell r="I615" t="str">
            <v>CP - Emerging Inactive</v>
          </cell>
          <cell r="J615">
            <v>2012</v>
          </cell>
          <cell r="K615" t="str">
            <v>CEG Qualified Plan</v>
          </cell>
          <cell r="L615">
            <v>6</v>
          </cell>
          <cell r="T615">
            <v>263532</v>
          </cell>
          <cell r="U615">
            <v>39021</v>
          </cell>
          <cell r="W615">
            <v>33365</v>
          </cell>
          <cell r="X615">
            <v>33365</v>
          </cell>
          <cell r="AO615">
            <v>0.33</v>
          </cell>
          <cell r="AP615">
            <v>61.381</v>
          </cell>
          <cell r="AQ615">
            <v>0</v>
          </cell>
          <cell r="AR615">
            <v>22.187999999999999</v>
          </cell>
          <cell r="AS615">
            <v>0.34</v>
          </cell>
          <cell r="AT615">
            <v>56.658999999999999</v>
          </cell>
          <cell r="AU615">
            <v>0</v>
          </cell>
          <cell r="AV615">
            <v>19.241</v>
          </cell>
          <cell r="AW615">
            <v>0.03</v>
          </cell>
          <cell r="AX615">
            <v>53</v>
          </cell>
          <cell r="AY615">
            <v>0</v>
          </cell>
          <cell r="AZ615">
            <v>28.940999999999999</v>
          </cell>
          <cell r="BA615">
            <v>0.01</v>
          </cell>
          <cell r="BB615">
            <v>57.512999999999998</v>
          </cell>
          <cell r="BC615">
            <v>0</v>
          </cell>
          <cell r="BD615">
            <v>26.545000000000002</v>
          </cell>
        </row>
        <row r="616">
          <cell r="E616">
            <v>5109.0606000000007</v>
          </cell>
          <cell r="F616" t="str">
            <v>01V2</v>
          </cell>
          <cell r="G616">
            <v>0.04</v>
          </cell>
          <cell r="H616" t="str">
            <v>PensionAccounting</v>
          </cell>
          <cell r="I616" t="str">
            <v>NE - Emerging Inactive</v>
          </cell>
          <cell r="J616">
            <v>2012</v>
          </cell>
          <cell r="K616" t="str">
            <v>CEG Qualified Plan</v>
          </cell>
          <cell r="L616">
            <v>6</v>
          </cell>
          <cell r="T616">
            <v>0</v>
          </cell>
          <cell r="U616">
            <v>0</v>
          </cell>
          <cell r="W616">
            <v>0</v>
          </cell>
          <cell r="X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</row>
        <row r="617">
          <cell r="E617">
            <v>5109.0650000000005</v>
          </cell>
          <cell r="F617" t="str">
            <v>01V2</v>
          </cell>
          <cell r="G617">
            <v>0.04</v>
          </cell>
          <cell r="H617" t="str">
            <v>PensionAccounting</v>
          </cell>
          <cell r="I617" t="str">
            <v>ALL</v>
          </cell>
          <cell r="J617">
            <v>2012</v>
          </cell>
          <cell r="K617" t="str">
            <v>CEG Qualified Plan</v>
          </cell>
          <cell r="L617">
            <v>6</v>
          </cell>
          <cell r="M617">
            <v>25234563</v>
          </cell>
          <cell r="N617">
            <v>13551407</v>
          </cell>
          <cell r="O617">
            <v>1344098</v>
          </cell>
          <cell r="P617">
            <v>12225533</v>
          </cell>
          <cell r="Q617">
            <v>1308943</v>
          </cell>
          <cell r="R617">
            <v>11752911</v>
          </cell>
          <cell r="S617">
            <v>1234733</v>
          </cell>
          <cell r="T617">
            <v>6579772</v>
          </cell>
          <cell r="U617">
            <v>757051</v>
          </cell>
          <cell r="V617">
            <v>1157027</v>
          </cell>
          <cell r="W617">
            <v>503689</v>
          </cell>
          <cell r="X617">
            <v>1660716</v>
          </cell>
          <cell r="Y617">
            <v>156.01</v>
          </cell>
          <cell r="Z617">
            <v>16292373</v>
          </cell>
          <cell r="AA617">
            <v>129372195</v>
          </cell>
          <cell r="AB617">
            <v>9487072</v>
          </cell>
          <cell r="AC617">
            <v>112165577</v>
          </cell>
          <cell r="AD617">
            <v>70.17</v>
          </cell>
          <cell r="AE617">
            <v>0</v>
          </cell>
          <cell r="AF617">
            <v>43.95</v>
          </cell>
          <cell r="AG617">
            <v>5.68</v>
          </cell>
          <cell r="AH617">
            <v>6.28</v>
          </cell>
          <cell r="AI617">
            <v>5.68</v>
          </cell>
          <cell r="AJ617">
            <v>6.26</v>
          </cell>
          <cell r="AK617">
            <v>5.68</v>
          </cell>
          <cell r="AL617">
            <v>1198.6300000000001</v>
          </cell>
          <cell r="AM617">
            <v>129.09</v>
          </cell>
          <cell r="AN617">
            <v>9.2899999999999991</v>
          </cell>
          <cell r="AO617">
            <v>11.17</v>
          </cell>
          <cell r="AP617">
            <v>66.784999999999997</v>
          </cell>
          <cell r="AQ617">
            <v>0</v>
          </cell>
          <cell r="AR617">
            <v>17.690000000000001</v>
          </cell>
          <cell r="AS617">
            <v>0.34</v>
          </cell>
          <cell r="AT617">
            <v>56.658999999999999</v>
          </cell>
          <cell r="AU617">
            <v>0</v>
          </cell>
          <cell r="AV617">
            <v>19.241</v>
          </cell>
          <cell r="AW617">
            <v>8.0299999999999994</v>
          </cell>
          <cell r="AX617">
            <v>47.274999999999999</v>
          </cell>
          <cell r="AY617">
            <v>0</v>
          </cell>
          <cell r="AZ617">
            <v>34.503</v>
          </cell>
          <cell r="BA617">
            <v>0.01</v>
          </cell>
          <cell r="BB617">
            <v>57.512999999999998</v>
          </cell>
          <cell r="BC617">
            <v>0</v>
          </cell>
          <cell r="BD617">
            <v>26.545000000000002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</row>
        <row r="618">
          <cell r="E618">
            <v>5109.0909000000001</v>
          </cell>
          <cell r="F618" t="str">
            <v>01V2</v>
          </cell>
          <cell r="G618">
            <v>0.04</v>
          </cell>
          <cell r="H618" t="str">
            <v>PensionAccounting</v>
          </cell>
          <cell r="I618" t="str">
            <v>CP (Current Participant)</v>
          </cell>
          <cell r="J618">
            <v>2012</v>
          </cell>
          <cell r="K618" t="str">
            <v>CEG Qualified Plan</v>
          </cell>
          <cell r="L618">
            <v>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</row>
        <row r="619">
          <cell r="E619">
            <v>5109.0900200000005</v>
          </cell>
          <cell r="F619" t="str">
            <v>01V2</v>
          </cell>
          <cell r="G619">
            <v>0.04</v>
          </cell>
          <cell r="H619" t="str">
            <v>PensionAccounting</v>
          </cell>
          <cell r="I619" t="str">
            <v>NE (New Entrant)</v>
          </cell>
          <cell r="J619">
            <v>2012</v>
          </cell>
          <cell r="K619" t="str">
            <v>CEG Qualified Plan</v>
          </cell>
          <cell r="L619">
            <v>9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V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</row>
        <row r="620">
          <cell r="E620">
            <v>5109.0900090000005</v>
          </cell>
          <cell r="F620" t="str">
            <v>01V2</v>
          </cell>
          <cell r="G620">
            <v>0.04</v>
          </cell>
          <cell r="H620" t="str">
            <v>PensionAccounting</v>
          </cell>
          <cell r="I620" t="str">
            <v>CP - Emerging Inactive</v>
          </cell>
          <cell r="J620">
            <v>2012</v>
          </cell>
          <cell r="K620" t="str">
            <v>CEG Qualified Plan</v>
          </cell>
          <cell r="L620">
            <v>9</v>
          </cell>
          <cell r="T620">
            <v>0</v>
          </cell>
          <cell r="U620">
            <v>0</v>
          </cell>
          <cell r="W620">
            <v>0</v>
          </cell>
          <cell r="X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</row>
        <row r="621">
          <cell r="E621">
            <v>5109.0909000000001</v>
          </cell>
          <cell r="F621" t="str">
            <v>01V2</v>
          </cell>
          <cell r="G621">
            <v>0.04</v>
          </cell>
          <cell r="H621" t="str">
            <v>PensionAccounting</v>
          </cell>
          <cell r="I621" t="str">
            <v>NE - Emerging Inactive</v>
          </cell>
          <cell r="J621">
            <v>2012</v>
          </cell>
          <cell r="K621" t="str">
            <v>CEG Qualified Plan</v>
          </cell>
          <cell r="L621">
            <v>9</v>
          </cell>
          <cell r="T621">
            <v>0</v>
          </cell>
          <cell r="U621">
            <v>0</v>
          </cell>
          <cell r="W621">
            <v>0</v>
          </cell>
          <cell r="X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</row>
        <row r="622">
          <cell r="E622">
            <v>5109.0950000000003</v>
          </cell>
          <cell r="F622" t="str">
            <v>01V2</v>
          </cell>
          <cell r="G622">
            <v>0.04</v>
          </cell>
          <cell r="H622" t="str">
            <v>PensionAccounting</v>
          </cell>
          <cell r="I622" t="str">
            <v>ALL</v>
          </cell>
          <cell r="J622">
            <v>2012</v>
          </cell>
          <cell r="K622" t="str">
            <v>CEG Qualified Plan</v>
          </cell>
          <cell r="L622">
            <v>9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</row>
        <row r="623">
          <cell r="E623">
            <v>5109.1010000000006</v>
          </cell>
          <cell r="F623" t="str">
            <v>01V2</v>
          </cell>
          <cell r="G623">
            <v>0.04</v>
          </cell>
          <cell r="H623" t="str">
            <v>PensionAccounting</v>
          </cell>
          <cell r="I623" t="str">
            <v>CP (Current Participant)</v>
          </cell>
          <cell r="J623">
            <v>2012</v>
          </cell>
          <cell r="K623" t="str">
            <v>CEG Qualified Plan</v>
          </cell>
          <cell r="L623">
            <v>10</v>
          </cell>
          <cell r="M623">
            <v>28422371</v>
          </cell>
          <cell r="N623">
            <v>14101196</v>
          </cell>
          <cell r="O623">
            <v>1682886</v>
          </cell>
          <cell r="P623">
            <v>12520234</v>
          </cell>
          <cell r="Q623">
            <v>1671168</v>
          </cell>
          <cell r="R623">
            <v>12585764</v>
          </cell>
          <cell r="S623">
            <v>1757925</v>
          </cell>
          <cell r="T623">
            <v>780670</v>
          </cell>
          <cell r="U623">
            <v>755733</v>
          </cell>
          <cell r="V623">
            <v>1100768</v>
          </cell>
          <cell r="W623">
            <v>39721</v>
          </cell>
          <cell r="X623">
            <v>1140489</v>
          </cell>
          <cell r="Y623">
            <v>229.2</v>
          </cell>
          <cell r="Z623">
            <v>18574878</v>
          </cell>
          <cell r="AA623">
            <v>151037051</v>
          </cell>
          <cell r="AB623">
            <v>12846481</v>
          </cell>
          <cell r="AC623">
            <v>125404546</v>
          </cell>
          <cell r="AD623">
            <v>205.78</v>
          </cell>
          <cell r="AE623">
            <v>0</v>
          </cell>
          <cell r="AF623">
            <v>46.16</v>
          </cell>
          <cell r="AG623">
            <v>7.15</v>
          </cell>
          <cell r="AH623">
            <v>11.51</v>
          </cell>
          <cell r="AI623">
            <v>7.15</v>
          </cell>
          <cell r="AJ623">
            <v>11.47</v>
          </cell>
          <cell r="AK623">
            <v>7.15</v>
          </cell>
          <cell r="AL623">
            <v>1883.42</v>
          </cell>
          <cell r="AM623">
            <v>222.76</v>
          </cell>
          <cell r="AN623">
            <v>8.4499999999999993</v>
          </cell>
          <cell r="AO623">
            <v>6.96</v>
          </cell>
          <cell r="AP623">
            <v>54.204999999999998</v>
          </cell>
          <cell r="AQ623">
            <v>0</v>
          </cell>
          <cell r="AR623">
            <v>28.292999999999999</v>
          </cell>
          <cell r="AS623">
            <v>5.76</v>
          </cell>
          <cell r="AT623">
            <v>53.601999999999997</v>
          </cell>
          <cell r="AU623">
            <v>0</v>
          </cell>
          <cell r="AV623">
            <v>19.486999999999998</v>
          </cell>
          <cell r="AW623">
            <v>17.97</v>
          </cell>
          <cell r="AX623">
            <v>48.145000000000003</v>
          </cell>
          <cell r="AY623">
            <v>0</v>
          </cell>
          <cell r="AZ623">
            <v>33.628999999999998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</row>
        <row r="624">
          <cell r="E624">
            <v>5109.1000200000008</v>
          </cell>
          <cell r="F624" t="str">
            <v>01V2</v>
          </cell>
          <cell r="G624">
            <v>0.04</v>
          </cell>
          <cell r="H624" t="str">
            <v>PensionAccounting</v>
          </cell>
          <cell r="I624" t="str">
            <v>NE (New Entrant)</v>
          </cell>
          <cell r="J624">
            <v>2012</v>
          </cell>
          <cell r="K624" t="str">
            <v>CEG Qualified Plan</v>
          </cell>
          <cell r="L624">
            <v>10</v>
          </cell>
          <cell r="M624">
            <v>1098831</v>
          </cell>
          <cell r="N624">
            <v>47081</v>
          </cell>
          <cell r="O624">
            <v>90022</v>
          </cell>
          <cell r="P624">
            <v>41496</v>
          </cell>
          <cell r="Q624">
            <v>77166</v>
          </cell>
          <cell r="R624">
            <v>0</v>
          </cell>
          <cell r="S624">
            <v>0</v>
          </cell>
          <cell r="V624">
            <v>0</v>
          </cell>
          <cell r="X624">
            <v>0</v>
          </cell>
          <cell r="Y624">
            <v>26.78</v>
          </cell>
          <cell r="Z624">
            <v>2174047</v>
          </cell>
          <cell r="AA624">
            <v>13600603</v>
          </cell>
          <cell r="AB624">
            <v>83180</v>
          </cell>
          <cell r="AC624">
            <v>23398350</v>
          </cell>
          <cell r="AD624">
            <v>0</v>
          </cell>
          <cell r="AE624">
            <v>0</v>
          </cell>
          <cell r="AF624">
            <v>34.22</v>
          </cell>
          <cell r="AG624">
            <v>0.5</v>
          </cell>
          <cell r="AH624">
            <v>0</v>
          </cell>
          <cell r="AI624">
            <v>0.5</v>
          </cell>
          <cell r="AJ624">
            <v>0</v>
          </cell>
          <cell r="AK624">
            <v>0.5</v>
          </cell>
          <cell r="AL624">
            <v>141.82</v>
          </cell>
          <cell r="AM624">
            <v>12.06</v>
          </cell>
          <cell r="AN624">
            <v>11.76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</row>
        <row r="625">
          <cell r="E625">
            <v>5109.1000100000001</v>
          </cell>
          <cell r="F625" t="str">
            <v>01V2</v>
          </cell>
          <cell r="G625">
            <v>0.04</v>
          </cell>
          <cell r="H625" t="str">
            <v>PensionAccounting</v>
          </cell>
          <cell r="I625" t="str">
            <v>CP - Emerging Inactive</v>
          </cell>
          <cell r="J625">
            <v>2012</v>
          </cell>
          <cell r="K625" t="str">
            <v>CEG Qualified Plan</v>
          </cell>
          <cell r="L625">
            <v>10</v>
          </cell>
          <cell r="T625">
            <v>32729</v>
          </cell>
          <cell r="U625">
            <v>49404</v>
          </cell>
          <cell r="W625">
            <v>2594</v>
          </cell>
          <cell r="X625">
            <v>2594</v>
          </cell>
          <cell r="AO625">
            <v>0.35</v>
          </cell>
          <cell r="AP625">
            <v>65.72</v>
          </cell>
          <cell r="AQ625">
            <v>0</v>
          </cell>
          <cell r="AR625">
            <v>18.367000000000001</v>
          </cell>
          <cell r="AS625">
            <v>1.1100000000000001</v>
          </cell>
          <cell r="AT625">
            <v>55.07</v>
          </cell>
          <cell r="AU625">
            <v>0</v>
          </cell>
          <cell r="AV625">
            <v>19.079000000000001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</row>
        <row r="626">
          <cell r="E626">
            <v>5109.1010000000006</v>
          </cell>
          <cell r="F626" t="str">
            <v>01V2</v>
          </cell>
          <cell r="G626">
            <v>0.04</v>
          </cell>
          <cell r="H626" t="str">
            <v>PensionAccounting</v>
          </cell>
          <cell r="I626" t="str">
            <v>NE - Emerging Inactive</v>
          </cell>
          <cell r="J626">
            <v>2012</v>
          </cell>
          <cell r="K626" t="str">
            <v>CEG Qualified Plan</v>
          </cell>
          <cell r="L626">
            <v>10</v>
          </cell>
          <cell r="T626">
            <v>0</v>
          </cell>
          <cell r="U626">
            <v>0</v>
          </cell>
          <cell r="W626">
            <v>0</v>
          </cell>
          <cell r="X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</row>
        <row r="627">
          <cell r="E627">
            <v>5109.1050000000005</v>
          </cell>
          <cell r="F627" t="str">
            <v>01V2</v>
          </cell>
          <cell r="G627">
            <v>0.04</v>
          </cell>
          <cell r="H627" t="str">
            <v>PensionAccounting</v>
          </cell>
          <cell r="I627" t="str">
            <v>ALL</v>
          </cell>
          <cell r="J627">
            <v>2012</v>
          </cell>
          <cell r="K627" t="str">
            <v>CEG Qualified Plan</v>
          </cell>
          <cell r="L627">
            <v>10</v>
          </cell>
          <cell r="M627">
            <v>29521202</v>
          </cell>
          <cell r="N627">
            <v>14148277</v>
          </cell>
          <cell r="O627">
            <v>1772908</v>
          </cell>
          <cell r="P627">
            <v>12561730</v>
          </cell>
          <cell r="Q627">
            <v>1748334</v>
          </cell>
          <cell r="R627">
            <v>12585764</v>
          </cell>
          <cell r="S627">
            <v>1757925</v>
          </cell>
          <cell r="T627">
            <v>813399</v>
          </cell>
          <cell r="U627">
            <v>805137</v>
          </cell>
          <cell r="V627">
            <v>1100768</v>
          </cell>
          <cell r="W627">
            <v>42315</v>
          </cell>
          <cell r="X627">
            <v>1143083</v>
          </cell>
          <cell r="Y627">
            <v>255.98</v>
          </cell>
          <cell r="Z627">
            <v>20748925</v>
          </cell>
          <cell r="AA627">
            <v>164637654</v>
          </cell>
          <cell r="AB627">
            <v>12929661</v>
          </cell>
          <cell r="AC627">
            <v>148802896</v>
          </cell>
          <cell r="AD627">
            <v>205.78</v>
          </cell>
          <cell r="AE627">
            <v>0</v>
          </cell>
          <cell r="AF627">
            <v>44.91</v>
          </cell>
          <cell r="AG627">
            <v>6.46</v>
          </cell>
          <cell r="AH627">
            <v>10.3</v>
          </cell>
          <cell r="AI627">
            <v>6.46</v>
          </cell>
          <cell r="AJ627">
            <v>10.27</v>
          </cell>
          <cell r="AK627">
            <v>6.46</v>
          </cell>
          <cell r="AL627">
            <v>2025.24</v>
          </cell>
          <cell r="AM627">
            <v>234.82</v>
          </cell>
          <cell r="AN627">
            <v>8.6199999999999992</v>
          </cell>
          <cell r="AO627">
            <v>7.31</v>
          </cell>
          <cell r="AP627">
            <v>54.753999999999998</v>
          </cell>
          <cell r="AQ627">
            <v>0</v>
          </cell>
          <cell r="AR627">
            <v>27.82</v>
          </cell>
          <cell r="AS627">
            <v>6.87</v>
          </cell>
          <cell r="AT627">
            <v>53.838999999999999</v>
          </cell>
          <cell r="AU627">
            <v>0</v>
          </cell>
          <cell r="AV627">
            <v>19.420999999999999</v>
          </cell>
          <cell r="AW627">
            <v>17.97</v>
          </cell>
          <cell r="AX627">
            <v>48.145000000000003</v>
          </cell>
          <cell r="AY627">
            <v>0</v>
          </cell>
          <cell r="AZ627">
            <v>33.628999999999998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</row>
        <row r="628">
          <cell r="E628">
            <v>5109.1414000000004</v>
          </cell>
          <cell r="F628" t="str">
            <v>01V2</v>
          </cell>
          <cell r="G628">
            <v>0.04</v>
          </cell>
          <cell r="H628" t="str">
            <v>PensionAccounting</v>
          </cell>
          <cell r="I628" t="str">
            <v>CP (Current Participant)</v>
          </cell>
          <cell r="J628">
            <v>2012</v>
          </cell>
          <cell r="K628" t="str">
            <v>CEG Qualified Plan</v>
          </cell>
          <cell r="L628">
            <v>14</v>
          </cell>
          <cell r="M628">
            <v>130040907</v>
          </cell>
          <cell r="N628">
            <v>25249820</v>
          </cell>
          <cell r="O628">
            <v>8060350</v>
          </cell>
          <cell r="P628">
            <v>20460479</v>
          </cell>
          <cell r="Q628">
            <v>6832844</v>
          </cell>
          <cell r="R628">
            <v>19255019</v>
          </cell>
          <cell r="S628">
            <v>6850665</v>
          </cell>
          <cell r="T628">
            <v>3012970</v>
          </cell>
          <cell r="U628">
            <v>2872753</v>
          </cell>
          <cell r="V628">
            <v>985280</v>
          </cell>
          <cell r="W628">
            <v>249369</v>
          </cell>
          <cell r="X628">
            <v>1234649</v>
          </cell>
          <cell r="Y628">
            <v>819.6</v>
          </cell>
          <cell r="Z628">
            <v>86425656</v>
          </cell>
          <cell r="AA628">
            <v>1135123017</v>
          </cell>
          <cell r="AB628">
            <v>19128517</v>
          </cell>
          <cell r="AC628">
            <v>644472951</v>
          </cell>
          <cell r="AD628">
            <v>585.57000000000005</v>
          </cell>
          <cell r="AE628">
            <v>0</v>
          </cell>
          <cell r="AF628">
            <v>40.72</v>
          </cell>
          <cell r="AG628">
            <v>2.5</v>
          </cell>
          <cell r="AH628">
            <v>5.58</v>
          </cell>
          <cell r="AI628">
            <v>2.5</v>
          </cell>
          <cell r="AJ628">
            <v>5.35</v>
          </cell>
          <cell r="AK628">
            <v>2.5</v>
          </cell>
          <cell r="AL628">
            <v>10380</v>
          </cell>
          <cell r="AM628">
            <v>786.78</v>
          </cell>
          <cell r="AN628">
            <v>13.19</v>
          </cell>
          <cell r="AO628">
            <v>41.66</v>
          </cell>
          <cell r="AP628">
            <v>59.026000000000003</v>
          </cell>
          <cell r="AQ628">
            <v>0</v>
          </cell>
          <cell r="AR628">
            <v>24.166</v>
          </cell>
          <cell r="AS628">
            <v>1.89</v>
          </cell>
          <cell r="AT628">
            <v>62.988999999999997</v>
          </cell>
          <cell r="AU628">
            <v>0</v>
          </cell>
          <cell r="AV628">
            <v>18.137</v>
          </cell>
          <cell r="AW628">
            <v>57.94</v>
          </cell>
          <cell r="AX628">
            <v>48.831000000000003</v>
          </cell>
          <cell r="AY628">
            <v>0</v>
          </cell>
          <cell r="AZ628">
            <v>33.152000000000001</v>
          </cell>
          <cell r="BA628">
            <v>0.97</v>
          </cell>
          <cell r="BB628">
            <v>77</v>
          </cell>
          <cell r="BC628">
            <v>0</v>
          </cell>
          <cell r="BD628">
            <v>11.622999999999999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</row>
        <row r="629">
          <cell r="E629">
            <v>5109.1400200000007</v>
          </cell>
          <cell r="F629" t="str">
            <v>01V2</v>
          </cell>
          <cell r="G629">
            <v>0.04</v>
          </cell>
          <cell r="H629" t="str">
            <v>PensionAccounting</v>
          </cell>
          <cell r="I629" t="str">
            <v>NE (New Entrant)</v>
          </cell>
          <cell r="J629">
            <v>2012</v>
          </cell>
          <cell r="K629" t="str">
            <v>CEG Qualified Plan</v>
          </cell>
          <cell r="L629">
            <v>14</v>
          </cell>
          <cell r="M629">
            <v>13050470</v>
          </cell>
          <cell r="N629">
            <v>409538</v>
          </cell>
          <cell r="O629">
            <v>784615</v>
          </cell>
          <cell r="P629">
            <v>330697</v>
          </cell>
          <cell r="Q629">
            <v>609025</v>
          </cell>
          <cell r="R629">
            <v>0</v>
          </cell>
          <cell r="S629">
            <v>0</v>
          </cell>
          <cell r="V629">
            <v>0</v>
          </cell>
          <cell r="X629">
            <v>0</v>
          </cell>
          <cell r="Y629">
            <v>138.38999999999999</v>
          </cell>
          <cell r="Z629">
            <v>11234860</v>
          </cell>
          <cell r="AA629">
            <v>143453942</v>
          </cell>
          <cell r="AB629">
            <v>429554</v>
          </cell>
          <cell r="AC629">
            <v>120833280</v>
          </cell>
          <cell r="AD629">
            <v>0</v>
          </cell>
          <cell r="AE629">
            <v>0</v>
          </cell>
          <cell r="AF629">
            <v>34.22</v>
          </cell>
          <cell r="AG629">
            <v>0.5</v>
          </cell>
          <cell r="AH629">
            <v>0</v>
          </cell>
          <cell r="AI629">
            <v>0.5</v>
          </cell>
          <cell r="AJ629">
            <v>0</v>
          </cell>
          <cell r="AK629">
            <v>0.5</v>
          </cell>
          <cell r="AL629">
            <v>1721.61</v>
          </cell>
          <cell r="AM629">
            <v>101.42</v>
          </cell>
          <cell r="AN629">
            <v>16.98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</row>
        <row r="630">
          <cell r="E630">
            <v>5109.1400140000005</v>
          </cell>
          <cell r="F630" t="str">
            <v>01V2</v>
          </cell>
          <cell r="G630">
            <v>0.04</v>
          </cell>
          <cell r="H630" t="str">
            <v>PensionAccounting</v>
          </cell>
          <cell r="I630" t="str">
            <v>CP - Emerging Inactive</v>
          </cell>
          <cell r="J630">
            <v>2012</v>
          </cell>
          <cell r="K630" t="str">
            <v>CEG Qualified Plan</v>
          </cell>
          <cell r="L630">
            <v>14</v>
          </cell>
          <cell r="T630">
            <v>32812</v>
          </cell>
          <cell r="U630">
            <v>177365</v>
          </cell>
          <cell r="W630">
            <v>2538</v>
          </cell>
          <cell r="X630">
            <v>2538</v>
          </cell>
          <cell r="AO630">
            <v>0.24</v>
          </cell>
          <cell r="AP630">
            <v>64.028000000000006</v>
          </cell>
          <cell r="AQ630">
            <v>0</v>
          </cell>
          <cell r="AR630">
            <v>19.524000000000001</v>
          </cell>
          <cell r="AS630">
            <v>0.6</v>
          </cell>
          <cell r="AT630">
            <v>51.881999999999998</v>
          </cell>
          <cell r="AU630">
            <v>0</v>
          </cell>
          <cell r="AV630">
            <v>20.058</v>
          </cell>
          <cell r="AW630">
            <v>3.32</v>
          </cell>
          <cell r="AX630">
            <v>35.887999999999998</v>
          </cell>
          <cell r="AY630">
            <v>0</v>
          </cell>
          <cell r="AZ630">
            <v>46.433999999999997</v>
          </cell>
          <cell r="BA630">
            <v>0.02</v>
          </cell>
          <cell r="BB630">
            <v>47.131</v>
          </cell>
          <cell r="BC630">
            <v>0</v>
          </cell>
          <cell r="BD630">
            <v>35.866999999999997</v>
          </cell>
        </row>
        <row r="631">
          <cell r="E631">
            <v>5109.1414000000004</v>
          </cell>
          <cell r="F631" t="str">
            <v>01V2</v>
          </cell>
          <cell r="G631">
            <v>0.04</v>
          </cell>
          <cell r="H631" t="str">
            <v>PensionAccounting</v>
          </cell>
          <cell r="I631" t="str">
            <v>NE - Emerging Inactive</v>
          </cell>
          <cell r="J631">
            <v>2012</v>
          </cell>
          <cell r="K631" t="str">
            <v>CEG Qualified Plan</v>
          </cell>
          <cell r="L631">
            <v>14</v>
          </cell>
          <cell r="T631">
            <v>0</v>
          </cell>
          <cell r="U631">
            <v>0</v>
          </cell>
          <cell r="W631">
            <v>0</v>
          </cell>
          <cell r="X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</row>
        <row r="632">
          <cell r="E632">
            <v>5109.1450000000004</v>
          </cell>
          <cell r="F632" t="str">
            <v>01V2</v>
          </cell>
          <cell r="G632">
            <v>0.04</v>
          </cell>
          <cell r="H632" t="str">
            <v>PensionAccounting</v>
          </cell>
          <cell r="I632" t="str">
            <v>ALL</v>
          </cell>
          <cell r="J632">
            <v>2012</v>
          </cell>
          <cell r="K632" t="str">
            <v>CEG Qualified Plan</v>
          </cell>
          <cell r="L632">
            <v>14</v>
          </cell>
          <cell r="M632">
            <v>143091377</v>
          </cell>
          <cell r="N632">
            <v>25659358</v>
          </cell>
          <cell r="O632">
            <v>8844965</v>
          </cell>
          <cell r="P632">
            <v>20791176</v>
          </cell>
          <cell r="Q632">
            <v>7441869</v>
          </cell>
          <cell r="R632">
            <v>19255019</v>
          </cell>
          <cell r="S632">
            <v>6850665</v>
          </cell>
          <cell r="T632">
            <v>3045782</v>
          </cell>
          <cell r="U632">
            <v>3050118</v>
          </cell>
          <cell r="V632">
            <v>985280</v>
          </cell>
          <cell r="W632">
            <v>251907</v>
          </cell>
          <cell r="X632">
            <v>1237187</v>
          </cell>
          <cell r="Y632">
            <v>957.99</v>
          </cell>
          <cell r="Z632">
            <v>97660516</v>
          </cell>
          <cell r="AA632">
            <v>1278576959</v>
          </cell>
          <cell r="AB632">
            <v>19558071</v>
          </cell>
          <cell r="AC632">
            <v>765306231</v>
          </cell>
          <cell r="AD632">
            <v>585.57000000000005</v>
          </cell>
          <cell r="AE632">
            <v>0</v>
          </cell>
          <cell r="AF632">
            <v>39.78</v>
          </cell>
          <cell r="AG632">
            <v>2.21</v>
          </cell>
          <cell r="AH632">
            <v>4.7699999999999996</v>
          </cell>
          <cell r="AI632">
            <v>2.21</v>
          </cell>
          <cell r="AJ632">
            <v>4.57</v>
          </cell>
          <cell r="AK632">
            <v>2.21</v>
          </cell>
          <cell r="AL632">
            <v>12101.62</v>
          </cell>
          <cell r="AM632">
            <v>888.2</v>
          </cell>
          <cell r="AN632">
            <v>13.62</v>
          </cell>
          <cell r="AO632">
            <v>41.9</v>
          </cell>
          <cell r="AP632">
            <v>59.054000000000002</v>
          </cell>
          <cell r="AQ632">
            <v>0</v>
          </cell>
          <cell r="AR632">
            <v>24.14</v>
          </cell>
          <cell r="AS632">
            <v>2.4900000000000002</v>
          </cell>
          <cell r="AT632">
            <v>60.307000000000002</v>
          </cell>
          <cell r="AU632">
            <v>0</v>
          </cell>
          <cell r="AV632">
            <v>18.600999999999999</v>
          </cell>
          <cell r="AW632">
            <v>61.26</v>
          </cell>
          <cell r="AX632">
            <v>48.13</v>
          </cell>
          <cell r="AY632">
            <v>0</v>
          </cell>
          <cell r="AZ632">
            <v>33.871000000000002</v>
          </cell>
          <cell r="BA632">
            <v>0.99</v>
          </cell>
          <cell r="BB632">
            <v>76.457999999999998</v>
          </cell>
          <cell r="BC632">
            <v>0</v>
          </cell>
          <cell r="BD632">
            <v>12.063000000000001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</row>
        <row r="633">
          <cell r="E633">
            <v>5109.1514999999999</v>
          </cell>
          <cell r="F633" t="str">
            <v>01V2</v>
          </cell>
          <cell r="G633">
            <v>0.04</v>
          </cell>
          <cell r="H633" t="str">
            <v>PensionAccounting</v>
          </cell>
          <cell r="I633" t="str">
            <v>CP (Current Participant)</v>
          </cell>
          <cell r="J633">
            <v>2012</v>
          </cell>
          <cell r="K633" t="str">
            <v>CEG Qualified Plan</v>
          </cell>
          <cell r="L633">
            <v>15</v>
          </cell>
          <cell r="M633">
            <v>51373076</v>
          </cell>
          <cell r="N633">
            <v>3251878</v>
          </cell>
          <cell r="O633">
            <v>3884066</v>
          </cell>
          <cell r="P633">
            <v>2627001</v>
          </cell>
          <cell r="Q633">
            <v>3206949</v>
          </cell>
          <cell r="R633">
            <v>2342633</v>
          </cell>
          <cell r="S633">
            <v>3029068</v>
          </cell>
          <cell r="T633">
            <v>0</v>
          </cell>
          <cell r="U633">
            <v>0</v>
          </cell>
          <cell r="V633">
            <v>195434</v>
          </cell>
          <cell r="W633">
            <v>0</v>
          </cell>
          <cell r="X633">
            <v>195434</v>
          </cell>
          <cell r="Y633">
            <v>396.54</v>
          </cell>
          <cell r="Z633">
            <v>40144061</v>
          </cell>
          <cell r="AA633">
            <v>498523888</v>
          </cell>
          <cell r="AB633">
            <v>2679180</v>
          </cell>
          <cell r="AC633">
            <v>271373934</v>
          </cell>
          <cell r="AD633">
            <v>304.64999999999998</v>
          </cell>
          <cell r="AE633">
            <v>0</v>
          </cell>
          <cell r="AF633">
            <v>42.29</v>
          </cell>
          <cell r="AG633">
            <v>0.77</v>
          </cell>
          <cell r="AH633">
            <v>6.97</v>
          </cell>
          <cell r="AI633">
            <v>0.77</v>
          </cell>
          <cell r="AJ633">
            <v>5.05</v>
          </cell>
          <cell r="AK633">
            <v>0.77</v>
          </cell>
          <cell r="AL633">
            <v>4855.25</v>
          </cell>
          <cell r="AM633">
            <v>379.77</v>
          </cell>
          <cell r="AN633">
            <v>12.78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</row>
        <row r="634">
          <cell r="E634">
            <v>5109.15002</v>
          </cell>
          <cell r="F634" t="str">
            <v>01V2</v>
          </cell>
          <cell r="G634">
            <v>0.04</v>
          </cell>
          <cell r="H634" t="str">
            <v>PensionAccounting</v>
          </cell>
          <cell r="I634" t="str">
            <v>NE (New Entrant)</v>
          </cell>
          <cell r="J634">
            <v>2012</v>
          </cell>
          <cell r="K634" t="str">
            <v>CEG Qualified Plan</v>
          </cell>
          <cell r="L634">
            <v>15</v>
          </cell>
          <cell r="M634">
            <v>5606801</v>
          </cell>
          <cell r="N634">
            <v>175947</v>
          </cell>
          <cell r="O634">
            <v>337091</v>
          </cell>
          <cell r="P634">
            <v>142074</v>
          </cell>
          <cell r="Q634">
            <v>261656</v>
          </cell>
          <cell r="R634">
            <v>0</v>
          </cell>
          <cell r="S634">
            <v>0</v>
          </cell>
          <cell r="V634">
            <v>0</v>
          </cell>
          <cell r="X634">
            <v>0</v>
          </cell>
          <cell r="Y634">
            <v>59.43</v>
          </cell>
          <cell r="Z634">
            <v>4824259</v>
          </cell>
          <cell r="AA634">
            <v>61631296</v>
          </cell>
          <cell r="AB634">
            <v>184547</v>
          </cell>
          <cell r="AC634">
            <v>51912912</v>
          </cell>
          <cell r="AD634">
            <v>0</v>
          </cell>
          <cell r="AE634">
            <v>0</v>
          </cell>
          <cell r="AF634">
            <v>34.22</v>
          </cell>
          <cell r="AG634">
            <v>0.5</v>
          </cell>
          <cell r="AH634">
            <v>0</v>
          </cell>
          <cell r="AI634">
            <v>0.5</v>
          </cell>
          <cell r="AJ634">
            <v>0</v>
          </cell>
          <cell r="AK634">
            <v>0.5</v>
          </cell>
          <cell r="AL634">
            <v>739.65</v>
          </cell>
          <cell r="AM634">
            <v>43.57</v>
          </cell>
          <cell r="AN634">
            <v>16.98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</row>
        <row r="635">
          <cell r="E635">
            <v>5109.1500149999993</v>
          </cell>
          <cell r="F635" t="str">
            <v>01V2</v>
          </cell>
          <cell r="G635">
            <v>0.04</v>
          </cell>
          <cell r="H635" t="str">
            <v>PensionAccounting</v>
          </cell>
          <cell r="I635" t="str">
            <v>CP - Emerging Inactive</v>
          </cell>
          <cell r="J635">
            <v>2012</v>
          </cell>
          <cell r="K635" t="str">
            <v>CEG Qualified Plan</v>
          </cell>
          <cell r="L635">
            <v>15</v>
          </cell>
          <cell r="T635">
            <v>0</v>
          </cell>
          <cell r="U635">
            <v>4629</v>
          </cell>
          <cell r="W635">
            <v>0</v>
          </cell>
          <cell r="X635">
            <v>0</v>
          </cell>
          <cell r="AO635">
            <v>0.25</v>
          </cell>
          <cell r="AP635">
            <v>66.527000000000001</v>
          </cell>
          <cell r="AQ635">
            <v>0</v>
          </cell>
          <cell r="AR635">
            <v>18.481000000000002</v>
          </cell>
          <cell r="AS635">
            <v>0.51</v>
          </cell>
          <cell r="AT635">
            <v>55.247</v>
          </cell>
          <cell r="AU635">
            <v>0</v>
          </cell>
          <cell r="AV635">
            <v>19.852</v>
          </cell>
          <cell r="AW635">
            <v>0.3</v>
          </cell>
          <cell r="AX635">
            <v>37.469000000000001</v>
          </cell>
          <cell r="AY635">
            <v>0</v>
          </cell>
          <cell r="AZ635">
            <v>43.408999999999999</v>
          </cell>
          <cell r="BA635">
            <v>0</v>
          </cell>
          <cell r="BB635">
            <v>33.005000000000003</v>
          </cell>
          <cell r="BC635">
            <v>0</v>
          </cell>
          <cell r="BD635">
            <v>50.323</v>
          </cell>
        </row>
        <row r="636">
          <cell r="E636">
            <v>5109.1514999999999</v>
          </cell>
          <cell r="F636" t="str">
            <v>01V2</v>
          </cell>
          <cell r="G636">
            <v>0.04</v>
          </cell>
          <cell r="H636" t="str">
            <v>PensionAccounting</v>
          </cell>
          <cell r="I636" t="str">
            <v>NE - Emerging Inactive</v>
          </cell>
          <cell r="J636">
            <v>2012</v>
          </cell>
          <cell r="K636" t="str">
            <v>CEG Qualified Plan</v>
          </cell>
          <cell r="L636">
            <v>15</v>
          </cell>
          <cell r="T636">
            <v>0</v>
          </cell>
          <cell r="U636">
            <v>0</v>
          </cell>
          <cell r="W636">
            <v>0</v>
          </cell>
          <cell r="X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</row>
        <row r="637">
          <cell r="E637">
            <v>5109.1549999999997</v>
          </cell>
          <cell r="F637" t="str">
            <v>01V2</v>
          </cell>
          <cell r="G637">
            <v>0.04</v>
          </cell>
          <cell r="H637" t="str">
            <v>PensionAccounting</v>
          </cell>
          <cell r="I637" t="str">
            <v>ALL</v>
          </cell>
          <cell r="J637">
            <v>2012</v>
          </cell>
          <cell r="K637" t="str">
            <v>CEG Qualified Plan</v>
          </cell>
          <cell r="L637">
            <v>15</v>
          </cell>
          <cell r="M637">
            <v>56979877</v>
          </cell>
          <cell r="N637">
            <v>3427825</v>
          </cell>
          <cell r="O637">
            <v>4221157</v>
          </cell>
          <cell r="P637">
            <v>2769075</v>
          </cell>
          <cell r="Q637">
            <v>3468605</v>
          </cell>
          <cell r="R637">
            <v>2342633</v>
          </cell>
          <cell r="S637">
            <v>3029068</v>
          </cell>
          <cell r="T637">
            <v>0</v>
          </cell>
          <cell r="U637">
            <v>4629</v>
          </cell>
          <cell r="V637">
            <v>195434</v>
          </cell>
          <cell r="W637">
            <v>0</v>
          </cell>
          <cell r="X637">
            <v>195434</v>
          </cell>
          <cell r="Y637">
            <v>455.97</v>
          </cell>
          <cell r="Z637">
            <v>44968320</v>
          </cell>
          <cell r="AA637">
            <v>560155184</v>
          </cell>
          <cell r="AB637">
            <v>2863727</v>
          </cell>
          <cell r="AC637">
            <v>323286846</v>
          </cell>
          <cell r="AD637">
            <v>304.64999999999998</v>
          </cell>
          <cell r="AE637">
            <v>0</v>
          </cell>
          <cell r="AF637">
            <v>41.24</v>
          </cell>
          <cell r="AG637">
            <v>0.73</v>
          </cell>
          <cell r="AH637">
            <v>6.06</v>
          </cell>
          <cell r="AI637">
            <v>0.73</v>
          </cell>
          <cell r="AJ637">
            <v>4.3899999999999997</v>
          </cell>
          <cell r="AK637">
            <v>0.73</v>
          </cell>
          <cell r="AL637">
            <v>5594.89</v>
          </cell>
          <cell r="AM637">
            <v>423.34</v>
          </cell>
          <cell r="AN637">
            <v>13.22</v>
          </cell>
          <cell r="AO637">
            <v>0.25</v>
          </cell>
          <cell r="AP637">
            <v>66.527000000000001</v>
          </cell>
          <cell r="AQ637">
            <v>0</v>
          </cell>
          <cell r="AR637">
            <v>18.481000000000002</v>
          </cell>
          <cell r="AS637">
            <v>0.51</v>
          </cell>
          <cell r="AT637">
            <v>55.247</v>
          </cell>
          <cell r="AU637">
            <v>0</v>
          </cell>
          <cell r="AV637">
            <v>19.852</v>
          </cell>
          <cell r="AW637">
            <v>0.3</v>
          </cell>
          <cell r="AX637">
            <v>37.469000000000001</v>
          </cell>
          <cell r="AY637">
            <v>0</v>
          </cell>
          <cell r="AZ637">
            <v>43.408999999999999</v>
          </cell>
          <cell r="BA637">
            <v>0</v>
          </cell>
          <cell r="BB637">
            <v>33.005000000000003</v>
          </cell>
          <cell r="BC637">
            <v>0</v>
          </cell>
          <cell r="BD637">
            <v>50.323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</row>
        <row r="638">
          <cell r="E638" t="e">
            <v>#VALUE!</v>
          </cell>
          <cell r="F638" t="str">
            <v>01V2</v>
          </cell>
          <cell r="G638">
            <v>0.04</v>
          </cell>
          <cell r="H638" t="str">
            <v>PensionAccounting</v>
          </cell>
          <cell r="I638" t="str">
            <v>CP (Current Participant)</v>
          </cell>
          <cell r="J638">
            <v>2012</v>
          </cell>
          <cell r="K638" t="str">
            <v>CEG Qualified Plan</v>
          </cell>
          <cell r="L638" t="str">
            <v>ALL</v>
          </cell>
          <cell r="M638">
            <v>1651226902</v>
          </cell>
          <cell r="N638">
            <v>1011530101</v>
          </cell>
          <cell r="O638">
            <v>56354177</v>
          </cell>
          <cell r="P638">
            <v>848959654</v>
          </cell>
          <cell r="Q638">
            <v>59797467</v>
          </cell>
          <cell r="R638">
            <v>841147943</v>
          </cell>
          <cell r="S638">
            <v>64423244</v>
          </cell>
          <cell r="T638">
            <v>685040259</v>
          </cell>
          <cell r="U638">
            <v>109690864</v>
          </cell>
          <cell r="V638">
            <v>33839289</v>
          </cell>
          <cell r="W638">
            <v>61845647</v>
          </cell>
          <cell r="X638">
            <v>95684936</v>
          </cell>
          <cell r="Y638">
            <v>7182.06</v>
          </cell>
          <cell r="Z638">
            <v>678690858</v>
          </cell>
          <cell r="AA638">
            <v>7735803700</v>
          </cell>
          <cell r="AB638">
            <v>524902610</v>
          </cell>
          <cell r="AC638">
            <v>4867792115</v>
          </cell>
          <cell r="AD638">
            <v>6112.28</v>
          </cell>
          <cell r="AE638">
            <v>0</v>
          </cell>
          <cell r="AF638">
            <v>44.6</v>
          </cell>
          <cell r="AG638">
            <v>13.34</v>
          </cell>
          <cell r="AH638">
            <v>14.49</v>
          </cell>
          <cell r="AI638">
            <v>13.34</v>
          </cell>
          <cell r="AJ638">
            <v>14.32</v>
          </cell>
          <cell r="AK638">
            <v>13.34</v>
          </cell>
          <cell r="AL638">
            <v>79581.48</v>
          </cell>
          <cell r="AM638">
            <v>6976.57</v>
          </cell>
          <cell r="AN638">
            <v>11.41</v>
          </cell>
          <cell r="AO638">
            <v>3277.58</v>
          </cell>
          <cell r="AP638">
            <v>73.376000000000005</v>
          </cell>
          <cell r="AQ638">
            <v>0</v>
          </cell>
          <cell r="AR638">
            <v>13.268000000000001</v>
          </cell>
          <cell r="AS638">
            <v>310.83</v>
          </cell>
          <cell r="AT638">
            <v>58.98</v>
          </cell>
          <cell r="AU638">
            <v>0</v>
          </cell>
          <cell r="AV638">
            <v>18.655000000000001</v>
          </cell>
          <cell r="AW638">
            <v>1801.38</v>
          </cell>
          <cell r="AX638">
            <v>53.838000000000001</v>
          </cell>
          <cell r="AY638">
            <v>0</v>
          </cell>
          <cell r="AZ638">
            <v>28.861000000000001</v>
          </cell>
          <cell r="BA638">
            <v>660.28</v>
          </cell>
          <cell r="BB638">
            <v>78.209000000000003</v>
          </cell>
          <cell r="BC638">
            <v>0</v>
          </cell>
          <cell r="BD638">
            <v>11.637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</row>
        <row r="639">
          <cell r="E639">
            <v>5109.5000200000004</v>
          </cell>
          <cell r="F639" t="str">
            <v>01V2</v>
          </cell>
          <cell r="G639">
            <v>0.04</v>
          </cell>
          <cell r="H639" t="str">
            <v>PensionAccounting</v>
          </cell>
          <cell r="I639" t="str">
            <v>NE (New Entrant)</v>
          </cell>
          <cell r="J639">
            <v>2012</v>
          </cell>
          <cell r="K639" t="str">
            <v>CEG Qualified Plan</v>
          </cell>
          <cell r="L639" t="str">
            <v>ALL</v>
          </cell>
          <cell r="M639">
            <v>79938030</v>
          </cell>
          <cell r="N639">
            <v>2592052</v>
          </cell>
          <cell r="O639">
            <v>4964006</v>
          </cell>
          <cell r="P639">
            <v>2115646</v>
          </cell>
          <cell r="Q639">
            <v>3900316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965.85</v>
          </cell>
          <cell r="Z639">
            <v>78408919</v>
          </cell>
          <cell r="AA639">
            <v>910649662</v>
          </cell>
          <cell r="AB639">
            <v>2865909</v>
          </cell>
          <cell r="AC639">
            <v>806177991</v>
          </cell>
          <cell r="AD639">
            <v>0</v>
          </cell>
          <cell r="AE639">
            <v>0</v>
          </cell>
          <cell r="AF639">
            <v>34.22</v>
          </cell>
          <cell r="AG639">
            <v>0.5</v>
          </cell>
          <cell r="AH639">
            <v>0</v>
          </cell>
          <cell r="AI639">
            <v>0.5</v>
          </cell>
          <cell r="AJ639">
            <v>0</v>
          </cell>
          <cell r="AK639">
            <v>0.5</v>
          </cell>
          <cell r="AL639">
            <v>10784.4</v>
          </cell>
          <cell r="AM639">
            <v>667.21</v>
          </cell>
          <cell r="AN639">
            <v>16.16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</row>
        <row r="640">
          <cell r="E640" t="e">
            <v>#VALUE!</v>
          </cell>
          <cell r="F640" t="str">
            <v>01V2</v>
          </cell>
          <cell r="G640">
            <v>0.04</v>
          </cell>
          <cell r="H640" t="str">
            <v>PensionAccounting</v>
          </cell>
          <cell r="I640" t="str">
            <v>CP - Emerging Inactive</v>
          </cell>
          <cell r="J640">
            <v>2012</v>
          </cell>
          <cell r="K640" t="str">
            <v>CEG Qualified Plan</v>
          </cell>
          <cell r="L640" t="str">
            <v>ALL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36906252</v>
          </cell>
          <cell r="U640">
            <v>6592158</v>
          </cell>
          <cell r="V640">
            <v>0</v>
          </cell>
          <cell r="W640">
            <v>2528586</v>
          </cell>
          <cell r="X640">
            <v>2528586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75.5</v>
          </cell>
          <cell r="AP640">
            <v>62.843000000000004</v>
          </cell>
          <cell r="AQ640">
            <v>0</v>
          </cell>
          <cell r="AR640">
            <v>20.702999999999999</v>
          </cell>
          <cell r="AS640">
            <v>36.1</v>
          </cell>
          <cell r="AT640">
            <v>56.171999999999997</v>
          </cell>
          <cell r="AU640">
            <v>0</v>
          </cell>
          <cell r="AV640">
            <v>19.052</v>
          </cell>
          <cell r="AW640">
            <v>36.46</v>
          </cell>
          <cell r="AX640">
            <v>41.454999999999998</v>
          </cell>
          <cell r="AY640">
            <v>0</v>
          </cell>
          <cell r="AZ640">
            <v>40.116</v>
          </cell>
          <cell r="BA640">
            <v>2.41</v>
          </cell>
          <cell r="BB640">
            <v>54.88</v>
          </cell>
          <cell r="BC640">
            <v>0</v>
          </cell>
          <cell r="BD640">
            <v>29.047999999999998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</row>
        <row r="641">
          <cell r="E641" t="e">
            <v>#VALUE!</v>
          </cell>
          <cell r="F641" t="str">
            <v>01V2</v>
          </cell>
          <cell r="G641">
            <v>0.04</v>
          </cell>
          <cell r="H641" t="str">
            <v>PensionAccounting</v>
          </cell>
          <cell r="I641" t="str">
            <v>NE - Emerging Inactive</v>
          </cell>
          <cell r="J641">
            <v>2012</v>
          </cell>
          <cell r="K641" t="str">
            <v>CEG Qualified Plan</v>
          </cell>
          <cell r="L641" t="str">
            <v>ALL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</row>
        <row r="642">
          <cell r="E642">
            <v>5109.5050000000001</v>
          </cell>
          <cell r="F642" t="str">
            <v>01V2</v>
          </cell>
          <cell r="G642">
            <v>0.04</v>
          </cell>
          <cell r="H642" t="str">
            <v>PensionAccounting</v>
          </cell>
          <cell r="I642" t="str">
            <v>ALL</v>
          </cell>
          <cell r="J642">
            <v>2012</v>
          </cell>
          <cell r="K642" t="str">
            <v>CEG Qualified Plan</v>
          </cell>
          <cell r="L642" t="str">
            <v>ALL</v>
          </cell>
          <cell r="M642">
            <v>1731164932</v>
          </cell>
          <cell r="N642">
            <v>1014122153</v>
          </cell>
          <cell r="O642">
            <v>61318183</v>
          </cell>
          <cell r="P642">
            <v>851075300</v>
          </cell>
          <cell r="Q642">
            <v>63697783</v>
          </cell>
          <cell r="R642">
            <v>841147943</v>
          </cell>
          <cell r="S642">
            <v>64423244</v>
          </cell>
          <cell r="T642">
            <v>721946511</v>
          </cell>
          <cell r="U642">
            <v>116283022</v>
          </cell>
          <cell r="V642">
            <v>33839289</v>
          </cell>
          <cell r="W642">
            <v>64374233</v>
          </cell>
          <cell r="X642">
            <v>98213522</v>
          </cell>
          <cell r="Y642">
            <v>8147.91</v>
          </cell>
          <cell r="Z642">
            <v>757099777</v>
          </cell>
          <cell r="AA642">
            <v>8646453362</v>
          </cell>
          <cell r="AB642">
            <v>527768519</v>
          </cell>
          <cell r="AC642">
            <v>5673970106</v>
          </cell>
          <cell r="AD642">
            <v>6112.28</v>
          </cell>
          <cell r="AE642">
            <v>0</v>
          </cell>
          <cell r="AF642">
            <v>43.37</v>
          </cell>
          <cell r="AG642">
            <v>11.82</v>
          </cell>
          <cell r="AH642">
            <v>12.77</v>
          </cell>
          <cell r="AI642">
            <v>11.82</v>
          </cell>
          <cell r="AJ642">
            <v>12.62</v>
          </cell>
          <cell r="AK642">
            <v>11.82</v>
          </cell>
          <cell r="AL642">
            <v>90365.87</v>
          </cell>
          <cell r="AM642">
            <v>7643.79</v>
          </cell>
          <cell r="AN642">
            <v>11.82</v>
          </cell>
          <cell r="AO642">
            <v>3353.08</v>
          </cell>
          <cell r="AP642">
            <v>73.138999999999996</v>
          </cell>
          <cell r="AQ642">
            <v>0</v>
          </cell>
          <cell r="AR642">
            <v>13.436</v>
          </cell>
          <cell r="AS642">
            <v>346.93</v>
          </cell>
          <cell r="AT642">
            <v>58.688000000000002</v>
          </cell>
          <cell r="AU642">
            <v>0</v>
          </cell>
          <cell r="AV642">
            <v>18.696999999999999</v>
          </cell>
          <cell r="AW642">
            <v>1837.84</v>
          </cell>
          <cell r="AX642">
            <v>53.591999999999999</v>
          </cell>
          <cell r="AY642">
            <v>0</v>
          </cell>
          <cell r="AZ642">
            <v>29.084</v>
          </cell>
          <cell r="BA642">
            <v>662.69</v>
          </cell>
          <cell r="BB642">
            <v>78.123999999999995</v>
          </cell>
          <cell r="BC642">
            <v>0</v>
          </cell>
          <cell r="BD642">
            <v>11.701000000000001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</row>
        <row r="643">
          <cell r="E643">
            <v>5110.0101000000004</v>
          </cell>
          <cell r="F643" t="str">
            <v>01V2</v>
          </cell>
          <cell r="G643">
            <v>0.04</v>
          </cell>
          <cell r="H643" t="str">
            <v>PensionAccounting</v>
          </cell>
          <cell r="I643" t="str">
            <v>CP (Current Participant)</v>
          </cell>
          <cell r="J643">
            <v>2013</v>
          </cell>
          <cell r="K643" t="str">
            <v>CEG Qualified Plan</v>
          </cell>
          <cell r="L643">
            <v>1</v>
          </cell>
          <cell r="M643">
            <v>825558741</v>
          </cell>
          <cell r="N643">
            <v>607206751</v>
          </cell>
          <cell r="O643">
            <v>20344422</v>
          </cell>
          <cell r="P643">
            <v>509034458</v>
          </cell>
          <cell r="Q643">
            <v>26529854</v>
          </cell>
          <cell r="R643">
            <v>508597100</v>
          </cell>
          <cell r="S643">
            <v>29737917</v>
          </cell>
          <cell r="T643">
            <v>530278452</v>
          </cell>
          <cell r="U643">
            <v>89811357</v>
          </cell>
          <cell r="V643">
            <v>20606225</v>
          </cell>
          <cell r="W643">
            <v>51808606</v>
          </cell>
          <cell r="X643">
            <v>72414831</v>
          </cell>
          <cell r="Y643">
            <v>2980.27</v>
          </cell>
          <cell r="Z643">
            <v>260366860</v>
          </cell>
          <cell r="AA643">
            <v>2705133323</v>
          </cell>
          <cell r="AB643">
            <v>299555591</v>
          </cell>
          <cell r="AC643">
            <v>1763749515</v>
          </cell>
          <cell r="AD643">
            <v>2765</v>
          </cell>
          <cell r="AE643">
            <v>0</v>
          </cell>
          <cell r="AF643">
            <v>46.77</v>
          </cell>
          <cell r="AG643">
            <v>19.48</v>
          </cell>
          <cell r="AH643">
            <v>19.73</v>
          </cell>
          <cell r="AI643">
            <v>19.48</v>
          </cell>
          <cell r="AJ643">
            <v>19.690000000000001</v>
          </cell>
          <cell r="AK643">
            <v>19.48</v>
          </cell>
          <cell r="AL643">
            <v>32149.23</v>
          </cell>
          <cell r="AM643">
            <v>2931.6</v>
          </cell>
          <cell r="AN643">
            <v>10.97</v>
          </cell>
          <cell r="AO643">
            <v>2675.47</v>
          </cell>
          <cell r="AP643">
            <v>75.408000000000001</v>
          </cell>
          <cell r="AQ643">
            <v>0</v>
          </cell>
          <cell r="AR643">
            <v>11.843</v>
          </cell>
          <cell r="AS643">
            <v>237.65</v>
          </cell>
          <cell r="AT643">
            <v>60.064999999999998</v>
          </cell>
          <cell r="AU643">
            <v>0</v>
          </cell>
          <cell r="AV643">
            <v>18.52</v>
          </cell>
          <cell r="AW643">
            <v>1415.39</v>
          </cell>
          <cell r="AX643">
            <v>55.970999999999997</v>
          </cell>
          <cell r="AY643">
            <v>0</v>
          </cell>
          <cell r="AZ643">
            <v>27.096</v>
          </cell>
          <cell r="BA643">
            <v>605.22</v>
          </cell>
          <cell r="BB643">
            <v>79.275999999999996</v>
          </cell>
          <cell r="BC643">
            <v>0</v>
          </cell>
          <cell r="BD643">
            <v>10.965999999999999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</row>
        <row r="644">
          <cell r="E644">
            <v>5110.0100200000006</v>
          </cell>
          <cell r="F644" t="str">
            <v>01V2</v>
          </cell>
          <cell r="G644">
            <v>0.04</v>
          </cell>
          <cell r="H644" t="str">
            <v>PensionAccounting</v>
          </cell>
          <cell r="I644" t="str">
            <v>NE (New Entrant)</v>
          </cell>
          <cell r="J644">
            <v>2013</v>
          </cell>
          <cell r="K644" t="str">
            <v>CEG Qualified Plan</v>
          </cell>
          <cell r="L644">
            <v>1</v>
          </cell>
          <cell r="M644">
            <v>55623674</v>
          </cell>
          <cell r="N644">
            <v>3481423</v>
          </cell>
          <cell r="O644">
            <v>3327789</v>
          </cell>
          <cell r="P644">
            <v>2756807</v>
          </cell>
          <cell r="Q644">
            <v>2563403</v>
          </cell>
          <cell r="R644">
            <v>0</v>
          </cell>
          <cell r="S644">
            <v>0</v>
          </cell>
          <cell r="V644">
            <v>0</v>
          </cell>
          <cell r="X644">
            <v>0</v>
          </cell>
          <cell r="Y644">
            <v>533.71</v>
          </cell>
          <cell r="Z644">
            <v>45263673</v>
          </cell>
          <cell r="AA644">
            <v>586473644</v>
          </cell>
          <cell r="AB644">
            <v>3357503</v>
          </cell>
          <cell r="AC644">
            <v>473761615</v>
          </cell>
          <cell r="AD644">
            <v>0</v>
          </cell>
          <cell r="AE644">
            <v>0</v>
          </cell>
          <cell r="AF644">
            <v>34.880000000000003</v>
          </cell>
          <cell r="AG644">
            <v>0.99</v>
          </cell>
          <cell r="AH644">
            <v>0.49</v>
          </cell>
          <cell r="AI644">
            <v>0.99</v>
          </cell>
          <cell r="AJ644">
            <v>0.49</v>
          </cell>
          <cell r="AK644">
            <v>0.99</v>
          </cell>
          <cell r="AL644">
            <v>6838.75</v>
          </cell>
          <cell r="AM644">
            <v>415.53</v>
          </cell>
          <cell r="AN644">
            <v>16.46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</row>
        <row r="645">
          <cell r="E645">
            <v>5110.0100010000006</v>
          </cell>
          <cell r="F645" t="str">
            <v>01V2</v>
          </cell>
          <cell r="G645">
            <v>0.04</v>
          </cell>
          <cell r="H645" t="str">
            <v>PensionAccounting</v>
          </cell>
          <cell r="I645" t="str">
            <v>CP - Emerging Inactive</v>
          </cell>
          <cell r="J645">
            <v>2013</v>
          </cell>
          <cell r="K645" t="str">
            <v>CEG Qualified Plan</v>
          </cell>
          <cell r="L645">
            <v>1</v>
          </cell>
          <cell r="T645">
            <v>58968024</v>
          </cell>
          <cell r="U645">
            <v>2935913</v>
          </cell>
          <cell r="W645">
            <v>4067897</v>
          </cell>
          <cell r="X645">
            <v>4067897</v>
          </cell>
          <cell r="AO645">
            <v>93.35</v>
          </cell>
          <cell r="AP645">
            <v>62.86</v>
          </cell>
          <cell r="AQ645">
            <v>0</v>
          </cell>
          <cell r="AR645">
            <v>20.747</v>
          </cell>
          <cell r="AS645">
            <v>42.2</v>
          </cell>
          <cell r="AT645">
            <v>57.154000000000003</v>
          </cell>
          <cell r="AU645">
            <v>0</v>
          </cell>
          <cell r="AV645">
            <v>18.888000000000002</v>
          </cell>
          <cell r="AW645">
            <v>9.8800000000000008</v>
          </cell>
          <cell r="AX645">
            <v>49.021000000000001</v>
          </cell>
          <cell r="AY645">
            <v>0</v>
          </cell>
          <cell r="AZ645">
            <v>32.923000000000002</v>
          </cell>
          <cell r="BA645">
            <v>2.81</v>
          </cell>
          <cell r="BB645">
            <v>56.709000000000003</v>
          </cell>
          <cell r="BC645">
            <v>0</v>
          </cell>
          <cell r="BD645">
            <v>27.396000000000001</v>
          </cell>
        </row>
        <row r="646">
          <cell r="E646">
            <v>5110.0101000000004</v>
          </cell>
          <cell r="F646" t="str">
            <v>01V2</v>
          </cell>
          <cell r="G646">
            <v>0.04</v>
          </cell>
          <cell r="H646" t="str">
            <v>PensionAccounting</v>
          </cell>
          <cell r="I646" t="str">
            <v>NE - Emerging Inactive</v>
          </cell>
          <cell r="J646">
            <v>2013</v>
          </cell>
          <cell r="K646" t="str">
            <v>CEG Qualified Plan</v>
          </cell>
          <cell r="L646">
            <v>1</v>
          </cell>
          <cell r="T646">
            <v>0</v>
          </cell>
          <cell r="U646">
            <v>0</v>
          </cell>
          <cell r="W646">
            <v>0</v>
          </cell>
          <cell r="X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</row>
        <row r="647">
          <cell r="E647">
            <v>5110.0150000000003</v>
          </cell>
          <cell r="F647" t="str">
            <v>01V2</v>
          </cell>
          <cell r="G647">
            <v>0.04</v>
          </cell>
          <cell r="H647" t="str">
            <v>PensionAccounting</v>
          </cell>
          <cell r="I647" t="str">
            <v>ALL</v>
          </cell>
          <cell r="J647">
            <v>2013</v>
          </cell>
          <cell r="K647" t="str">
            <v>CEG Qualified Plan</v>
          </cell>
          <cell r="L647">
            <v>1</v>
          </cell>
          <cell r="M647">
            <v>881182415</v>
          </cell>
          <cell r="N647">
            <v>610688174</v>
          </cell>
          <cell r="O647">
            <v>23672211</v>
          </cell>
          <cell r="P647">
            <v>511791265</v>
          </cell>
          <cell r="Q647">
            <v>29093257</v>
          </cell>
          <cell r="R647">
            <v>508597100</v>
          </cell>
          <cell r="S647">
            <v>29737917</v>
          </cell>
          <cell r="T647">
            <v>589246476</v>
          </cell>
          <cell r="U647">
            <v>92747270</v>
          </cell>
          <cell r="V647">
            <v>20606225</v>
          </cell>
          <cell r="W647">
            <v>55876503</v>
          </cell>
          <cell r="X647">
            <v>76482728</v>
          </cell>
          <cell r="Y647">
            <v>3513.98</v>
          </cell>
          <cell r="Z647">
            <v>305630533</v>
          </cell>
          <cell r="AA647">
            <v>3291606967</v>
          </cell>
          <cell r="AB647">
            <v>302913094</v>
          </cell>
          <cell r="AC647">
            <v>2237511130</v>
          </cell>
          <cell r="AD647">
            <v>2765</v>
          </cell>
          <cell r="AE647">
            <v>0</v>
          </cell>
          <cell r="AF647">
            <v>44.96</v>
          </cell>
          <cell r="AG647">
            <v>16.670000000000002</v>
          </cell>
          <cell r="AH647">
            <v>16.8</v>
          </cell>
          <cell r="AI647">
            <v>16.670000000000002</v>
          </cell>
          <cell r="AJ647">
            <v>16.77</v>
          </cell>
          <cell r="AK647">
            <v>16.670000000000002</v>
          </cell>
          <cell r="AL647">
            <v>38987.99</v>
          </cell>
          <cell r="AM647">
            <v>3347.13</v>
          </cell>
          <cell r="AN647">
            <v>11.65</v>
          </cell>
          <cell r="AO647">
            <v>2768.82</v>
          </cell>
          <cell r="AP647">
            <v>74.984999999999999</v>
          </cell>
          <cell r="AQ647">
            <v>0</v>
          </cell>
          <cell r="AR647">
            <v>12.143000000000001</v>
          </cell>
          <cell r="AS647">
            <v>279.85000000000002</v>
          </cell>
          <cell r="AT647">
            <v>59.625999999999998</v>
          </cell>
          <cell r="AU647">
            <v>0</v>
          </cell>
          <cell r="AV647">
            <v>18.576000000000001</v>
          </cell>
          <cell r="AW647">
            <v>1425.27</v>
          </cell>
          <cell r="AX647">
            <v>55.923000000000002</v>
          </cell>
          <cell r="AY647">
            <v>0</v>
          </cell>
          <cell r="AZ647">
            <v>27.137</v>
          </cell>
          <cell r="BA647">
            <v>608.03</v>
          </cell>
          <cell r="BB647">
            <v>79.171999999999997</v>
          </cell>
          <cell r="BC647">
            <v>0</v>
          </cell>
          <cell r="BD647">
            <v>11.042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</row>
        <row r="648">
          <cell r="E648">
            <v>5110.0202000000008</v>
          </cell>
          <cell r="F648" t="str">
            <v>01V2</v>
          </cell>
          <cell r="G648">
            <v>0.04</v>
          </cell>
          <cell r="H648" t="str">
            <v>PensionAccounting</v>
          </cell>
          <cell r="I648" t="str">
            <v>CP (Current Participant)</v>
          </cell>
          <cell r="J648">
            <v>2013</v>
          </cell>
          <cell r="K648" t="str">
            <v>CEG Qualified Plan</v>
          </cell>
          <cell r="L648">
            <v>2</v>
          </cell>
          <cell r="M648">
            <v>53810189</v>
          </cell>
          <cell r="N648">
            <v>41642418</v>
          </cell>
          <cell r="O648">
            <v>1594043</v>
          </cell>
          <cell r="P648">
            <v>34551366</v>
          </cell>
          <cell r="Q648">
            <v>2150346</v>
          </cell>
          <cell r="R648">
            <v>32734201</v>
          </cell>
          <cell r="S648">
            <v>2846021</v>
          </cell>
          <cell r="T648">
            <v>29105290</v>
          </cell>
          <cell r="U648">
            <v>11070098</v>
          </cell>
          <cell r="V648">
            <v>224655</v>
          </cell>
          <cell r="W648">
            <v>2335993</v>
          </cell>
          <cell r="X648">
            <v>2560648</v>
          </cell>
          <cell r="Y648">
            <v>368.79</v>
          </cell>
          <cell r="Z648">
            <v>25731865</v>
          </cell>
          <cell r="AA648">
            <v>217132409</v>
          </cell>
          <cell r="AB648">
            <v>10082087</v>
          </cell>
          <cell r="AC648">
            <v>76628691</v>
          </cell>
          <cell r="AD648">
            <v>343.99</v>
          </cell>
          <cell r="AE648">
            <v>0</v>
          </cell>
          <cell r="AF648">
            <v>46.69</v>
          </cell>
          <cell r="AG648">
            <v>12.79</v>
          </cell>
          <cell r="AH648">
            <v>14.25</v>
          </cell>
          <cell r="AI648">
            <v>12.79</v>
          </cell>
          <cell r="AJ648">
            <v>14.21</v>
          </cell>
          <cell r="AK648">
            <v>12.79</v>
          </cell>
          <cell r="AL648">
            <v>3122.14</v>
          </cell>
          <cell r="AM648">
            <v>361.33</v>
          </cell>
          <cell r="AN648">
            <v>8.64</v>
          </cell>
          <cell r="AO648">
            <v>184.1</v>
          </cell>
          <cell r="AP648">
            <v>68.491</v>
          </cell>
          <cell r="AQ648">
            <v>0</v>
          </cell>
          <cell r="AR648">
            <v>17.242999999999999</v>
          </cell>
          <cell r="AS648">
            <v>15.45</v>
          </cell>
          <cell r="AT648">
            <v>59.808</v>
          </cell>
          <cell r="AU648">
            <v>0</v>
          </cell>
          <cell r="AV648">
            <v>18.600000000000001</v>
          </cell>
          <cell r="AW648">
            <v>210.57</v>
          </cell>
          <cell r="AX648">
            <v>51.401000000000003</v>
          </cell>
          <cell r="AY648">
            <v>0</v>
          </cell>
          <cell r="AZ648">
            <v>31.065999999999999</v>
          </cell>
          <cell r="BA648">
            <v>9.7799999999999994</v>
          </cell>
          <cell r="BB648">
            <v>65.040999999999997</v>
          </cell>
          <cell r="BC648">
            <v>0</v>
          </cell>
          <cell r="BD648">
            <v>20.800999999999998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</row>
        <row r="649">
          <cell r="E649">
            <v>5110.0200200000008</v>
          </cell>
          <cell r="F649" t="str">
            <v>01V2</v>
          </cell>
          <cell r="G649">
            <v>0.04</v>
          </cell>
          <cell r="H649" t="str">
            <v>PensionAccounting</v>
          </cell>
          <cell r="I649" t="str">
            <v>NE (New Entrant)</v>
          </cell>
          <cell r="J649">
            <v>2013</v>
          </cell>
          <cell r="K649" t="str">
            <v>CEG Qualified Plan</v>
          </cell>
          <cell r="L649">
            <v>2</v>
          </cell>
          <cell r="M649">
            <v>4198079</v>
          </cell>
          <cell r="N649">
            <v>365467</v>
          </cell>
          <cell r="O649">
            <v>334101</v>
          </cell>
          <cell r="P649">
            <v>314794</v>
          </cell>
          <cell r="Q649">
            <v>281972</v>
          </cell>
          <cell r="R649">
            <v>0</v>
          </cell>
          <cell r="S649">
            <v>0</v>
          </cell>
          <cell r="V649">
            <v>0</v>
          </cell>
          <cell r="X649">
            <v>0</v>
          </cell>
          <cell r="Y649">
            <v>130.24</v>
          </cell>
          <cell r="Z649">
            <v>11050375</v>
          </cell>
          <cell r="AA649">
            <v>86093706</v>
          </cell>
          <cell r="AB649">
            <v>411349</v>
          </cell>
          <cell r="AC649">
            <v>57663021</v>
          </cell>
          <cell r="AD649">
            <v>0</v>
          </cell>
          <cell r="AE649">
            <v>0</v>
          </cell>
          <cell r="AF649">
            <v>34.93</v>
          </cell>
          <cell r="AG649">
            <v>0.99</v>
          </cell>
          <cell r="AH649">
            <v>0.49</v>
          </cell>
          <cell r="AI649">
            <v>0.99</v>
          </cell>
          <cell r="AJ649">
            <v>0.49</v>
          </cell>
          <cell r="AK649">
            <v>0.99</v>
          </cell>
          <cell r="AL649">
            <v>921.21</v>
          </cell>
          <cell r="AM649">
            <v>82.03</v>
          </cell>
          <cell r="AN649">
            <v>11.23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</row>
        <row r="650">
          <cell r="E650">
            <v>5110.0200020000002</v>
          </cell>
          <cell r="F650" t="str">
            <v>01V2</v>
          </cell>
          <cell r="G650">
            <v>0.04</v>
          </cell>
          <cell r="H650" t="str">
            <v>PensionAccounting</v>
          </cell>
          <cell r="I650" t="str">
            <v>CP - Emerging Inactive</v>
          </cell>
          <cell r="J650">
            <v>2013</v>
          </cell>
          <cell r="K650" t="str">
            <v>CEG Qualified Plan</v>
          </cell>
          <cell r="L650">
            <v>2</v>
          </cell>
          <cell r="T650">
            <v>6053338</v>
          </cell>
          <cell r="U650">
            <v>1713132</v>
          </cell>
          <cell r="W650">
            <v>427608</v>
          </cell>
          <cell r="X650">
            <v>427608</v>
          </cell>
          <cell r="AO650">
            <v>22.84</v>
          </cell>
          <cell r="AP650">
            <v>64.14</v>
          </cell>
          <cell r="AQ650">
            <v>0</v>
          </cell>
          <cell r="AR650">
            <v>19.693999999999999</v>
          </cell>
          <cell r="AS650">
            <v>5.36</v>
          </cell>
          <cell r="AT650">
            <v>54.844000000000001</v>
          </cell>
          <cell r="AU650">
            <v>0</v>
          </cell>
          <cell r="AV650">
            <v>19.407</v>
          </cell>
          <cell r="AW650">
            <v>48.87</v>
          </cell>
          <cell r="AX650">
            <v>40.671999999999997</v>
          </cell>
          <cell r="AY650">
            <v>0</v>
          </cell>
          <cell r="AZ650">
            <v>40.889000000000003</v>
          </cell>
          <cell r="BA650">
            <v>0.86</v>
          </cell>
          <cell r="BB650">
            <v>51.893999999999998</v>
          </cell>
          <cell r="BC650">
            <v>0</v>
          </cell>
          <cell r="BD650">
            <v>31.984000000000002</v>
          </cell>
        </row>
        <row r="651">
          <cell r="E651">
            <v>5110.0202000000008</v>
          </cell>
          <cell r="F651" t="str">
            <v>01V2</v>
          </cell>
          <cell r="G651">
            <v>0.04</v>
          </cell>
          <cell r="H651" t="str">
            <v>PensionAccounting</v>
          </cell>
          <cell r="I651" t="str">
            <v>NE - Emerging Inactive</v>
          </cell>
          <cell r="J651">
            <v>2013</v>
          </cell>
          <cell r="K651" t="str">
            <v>CEG Qualified Plan</v>
          </cell>
          <cell r="L651">
            <v>2</v>
          </cell>
          <cell r="T651">
            <v>0</v>
          </cell>
          <cell r="U651">
            <v>0</v>
          </cell>
          <cell r="W651">
            <v>0</v>
          </cell>
          <cell r="X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</row>
        <row r="652">
          <cell r="E652">
            <v>5110.0250000000005</v>
          </cell>
          <cell r="F652" t="str">
            <v>01V2</v>
          </cell>
          <cell r="G652">
            <v>0.04</v>
          </cell>
          <cell r="H652" t="str">
            <v>PensionAccounting</v>
          </cell>
          <cell r="I652" t="str">
            <v>ALL</v>
          </cell>
          <cell r="J652">
            <v>2013</v>
          </cell>
          <cell r="K652" t="str">
            <v>CEG Qualified Plan</v>
          </cell>
          <cell r="L652">
            <v>2</v>
          </cell>
          <cell r="M652">
            <v>58008268</v>
          </cell>
          <cell r="N652">
            <v>42007885</v>
          </cell>
          <cell r="O652">
            <v>1928144</v>
          </cell>
          <cell r="P652">
            <v>34866160</v>
          </cell>
          <cell r="Q652">
            <v>2432318</v>
          </cell>
          <cell r="R652">
            <v>32734201</v>
          </cell>
          <cell r="S652">
            <v>2846021</v>
          </cell>
          <cell r="T652">
            <v>35158628</v>
          </cell>
          <cell r="U652">
            <v>12783230</v>
          </cell>
          <cell r="V652">
            <v>224655</v>
          </cell>
          <cell r="W652">
            <v>2763601</v>
          </cell>
          <cell r="X652">
            <v>2988256</v>
          </cell>
          <cell r="Y652">
            <v>499.03</v>
          </cell>
          <cell r="Z652">
            <v>36782240</v>
          </cell>
          <cell r="AA652">
            <v>303226115</v>
          </cell>
          <cell r="AB652">
            <v>10493436</v>
          </cell>
          <cell r="AC652">
            <v>134291712</v>
          </cell>
          <cell r="AD652">
            <v>343.99</v>
          </cell>
          <cell r="AE652">
            <v>0</v>
          </cell>
          <cell r="AF652">
            <v>43.62</v>
          </cell>
          <cell r="AG652">
            <v>9.7100000000000009</v>
          </cell>
          <cell r="AH652">
            <v>10.66</v>
          </cell>
          <cell r="AI652">
            <v>9.7100000000000009</v>
          </cell>
          <cell r="AJ652">
            <v>10.63</v>
          </cell>
          <cell r="AK652">
            <v>9.7100000000000009</v>
          </cell>
          <cell r="AL652">
            <v>4043.35</v>
          </cell>
          <cell r="AM652">
            <v>443.35</v>
          </cell>
          <cell r="AN652">
            <v>9.1199999999999992</v>
          </cell>
          <cell r="AO652">
            <v>206.94</v>
          </cell>
          <cell r="AP652">
            <v>68.010999999999996</v>
          </cell>
          <cell r="AQ652">
            <v>0</v>
          </cell>
          <cell r="AR652">
            <v>17.513000000000002</v>
          </cell>
          <cell r="AS652">
            <v>20.81</v>
          </cell>
          <cell r="AT652">
            <v>58.53</v>
          </cell>
          <cell r="AU652">
            <v>0</v>
          </cell>
          <cell r="AV652">
            <v>18.808</v>
          </cell>
          <cell r="AW652">
            <v>259.44</v>
          </cell>
          <cell r="AX652">
            <v>49.38</v>
          </cell>
          <cell r="AY652">
            <v>0</v>
          </cell>
          <cell r="AZ652">
            <v>32.917000000000002</v>
          </cell>
          <cell r="BA652">
            <v>10.64</v>
          </cell>
          <cell r="BB652">
            <v>63.976999999999997</v>
          </cell>
          <cell r="BC652">
            <v>0</v>
          </cell>
          <cell r="BD652">
            <v>21.706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</row>
        <row r="653">
          <cell r="E653">
            <v>5110.0302999999994</v>
          </cell>
          <cell r="F653" t="str">
            <v>01V2</v>
          </cell>
          <cell r="G653">
            <v>0.04</v>
          </cell>
          <cell r="H653" t="str">
            <v>PensionAccounting</v>
          </cell>
          <cell r="I653" t="str">
            <v>CP (Current Participant)</v>
          </cell>
          <cell r="J653">
            <v>2013</v>
          </cell>
          <cell r="K653" t="str">
            <v>CEG Qualified Plan</v>
          </cell>
          <cell r="L653">
            <v>3</v>
          </cell>
          <cell r="M653">
            <v>242332427</v>
          </cell>
          <cell r="N653">
            <v>119396503</v>
          </cell>
          <cell r="O653">
            <v>9287539</v>
          </cell>
          <cell r="P653">
            <v>99796718</v>
          </cell>
          <cell r="Q653">
            <v>8198188</v>
          </cell>
          <cell r="R653">
            <v>100305666</v>
          </cell>
          <cell r="S653">
            <v>9556404</v>
          </cell>
          <cell r="T653">
            <v>29913630</v>
          </cell>
          <cell r="U653">
            <v>3635738</v>
          </cell>
          <cell r="V653">
            <v>5402098</v>
          </cell>
          <cell r="W653">
            <v>2124984</v>
          </cell>
          <cell r="X653">
            <v>7527082</v>
          </cell>
          <cell r="Y653">
            <v>915.17</v>
          </cell>
          <cell r="Z653">
            <v>109441311</v>
          </cell>
          <cell r="AA653">
            <v>1476285850</v>
          </cell>
          <cell r="AB653">
            <v>84343025</v>
          </cell>
          <cell r="AC653">
            <v>881691541</v>
          </cell>
          <cell r="AD653">
            <v>832.79</v>
          </cell>
          <cell r="AE653">
            <v>0</v>
          </cell>
          <cell r="AF653">
            <v>43.23</v>
          </cell>
          <cell r="AG653">
            <v>10.8</v>
          </cell>
          <cell r="AH653">
            <v>11.2</v>
          </cell>
          <cell r="AI653">
            <v>10.8</v>
          </cell>
          <cell r="AJ653">
            <v>11.16</v>
          </cell>
          <cell r="AK653">
            <v>10.8</v>
          </cell>
          <cell r="AL653">
            <v>11729.92</v>
          </cell>
          <cell r="AM653">
            <v>900.93</v>
          </cell>
          <cell r="AN653">
            <v>13.02</v>
          </cell>
          <cell r="AO653">
            <v>76.47</v>
          </cell>
          <cell r="AP653">
            <v>63.304000000000002</v>
          </cell>
          <cell r="AQ653">
            <v>0</v>
          </cell>
          <cell r="AR653">
            <v>21.106999999999999</v>
          </cell>
          <cell r="AS653">
            <v>8.18</v>
          </cell>
          <cell r="AT653">
            <v>59.01</v>
          </cell>
          <cell r="AU653">
            <v>0</v>
          </cell>
          <cell r="AV653">
            <v>19.792999999999999</v>
          </cell>
          <cell r="AW653">
            <v>35.880000000000003</v>
          </cell>
          <cell r="AX653">
            <v>48.469000000000001</v>
          </cell>
          <cell r="AY653">
            <v>0</v>
          </cell>
          <cell r="AZ653">
            <v>34.284999999999997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</row>
        <row r="654">
          <cell r="E654">
            <v>5110.0300200000001</v>
          </cell>
          <cell r="F654" t="str">
            <v>01V2</v>
          </cell>
          <cell r="G654">
            <v>0.04</v>
          </cell>
          <cell r="H654" t="str">
            <v>PensionAccounting</v>
          </cell>
          <cell r="I654" t="str">
            <v>NE (New Entrant)</v>
          </cell>
          <cell r="J654">
            <v>2013</v>
          </cell>
          <cell r="K654" t="str">
            <v>CEG Qualified Plan</v>
          </cell>
          <cell r="L654">
            <v>3</v>
          </cell>
          <cell r="M654">
            <v>33808318</v>
          </cell>
          <cell r="N654">
            <v>2458923</v>
          </cell>
          <cell r="O654">
            <v>2019508</v>
          </cell>
          <cell r="P654">
            <v>1941757</v>
          </cell>
          <cell r="Q654">
            <v>1551741</v>
          </cell>
          <cell r="R654">
            <v>0</v>
          </cell>
          <cell r="S654">
            <v>0</v>
          </cell>
          <cell r="V654">
            <v>0</v>
          </cell>
          <cell r="X654">
            <v>0</v>
          </cell>
          <cell r="Y654">
            <v>317.83999999999997</v>
          </cell>
          <cell r="Z654">
            <v>26998586</v>
          </cell>
          <cell r="AA654">
            <v>351551837</v>
          </cell>
          <cell r="AB654">
            <v>2342337</v>
          </cell>
          <cell r="AC654">
            <v>279835725</v>
          </cell>
          <cell r="AD654">
            <v>0</v>
          </cell>
          <cell r="AE654">
            <v>0</v>
          </cell>
          <cell r="AF654">
            <v>35.11</v>
          </cell>
          <cell r="AG654">
            <v>1.1599999999999999</v>
          </cell>
          <cell r="AH654">
            <v>0.66</v>
          </cell>
          <cell r="AI654">
            <v>1.1599999999999999</v>
          </cell>
          <cell r="AJ654">
            <v>0.66</v>
          </cell>
          <cell r="AK654">
            <v>1.1599999999999999</v>
          </cell>
          <cell r="AL654">
            <v>4114.01</v>
          </cell>
          <cell r="AM654">
            <v>252.56</v>
          </cell>
          <cell r="AN654">
            <v>16.29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</row>
        <row r="655">
          <cell r="E655">
            <v>5110.0300029999999</v>
          </cell>
          <cell r="F655" t="str">
            <v>01V2</v>
          </cell>
          <cell r="G655">
            <v>0.04</v>
          </cell>
          <cell r="H655" t="str">
            <v>PensionAccounting</v>
          </cell>
          <cell r="I655" t="str">
            <v>CP - Emerging Inactive</v>
          </cell>
          <cell r="J655">
            <v>2013</v>
          </cell>
          <cell r="K655" t="str">
            <v>CEG Qualified Plan</v>
          </cell>
          <cell r="L655">
            <v>3</v>
          </cell>
          <cell r="T655">
            <v>5581370</v>
          </cell>
          <cell r="U655">
            <v>230546</v>
          </cell>
          <cell r="W655">
            <v>423487</v>
          </cell>
          <cell r="X655">
            <v>423487</v>
          </cell>
          <cell r="AO655">
            <v>7.74</v>
          </cell>
          <cell r="AP655">
            <v>63.127000000000002</v>
          </cell>
          <cell r="AQ655">
            <v>0</v>
          </cell>
          <cell r="AR655">
            <v>20.940999999999999</v>
          </cell>
          <cell r="AS655">
            <v>5.14</v>
          </cell>
          <cell r="AT655">
            <v>56.712000000000003</v>
          </cell>
          <cell r="AU655">
            <v>0</v>
          </cell>
          <cell r="AV655">
            <v>19.248999999999999</v>
          </cell>
          <cell r="AW655">
            <v>0.9</v>
          </cell>
          <cell r="AX655">
            <v>44.518999999999998</v>
          </cell>
          <cell r="AY655">
            <v>0</v>
          </cell>
          <cell r="AZ655">
            <v>37.933999999999997</v>
          </cell>
          <cell r="BA655">
            <v>0.21</v>
          </cell>
          <cell r="BB655">
            <v>58.302</v>
          </cell>
          <cell r="BC655">
            <v>0</v>
          </cell>
          <cell r="BD655">
            <v>25.593</v>
          </cell>
        </row>
        <row r="656">
          <cell r="E656">
            <v>5110.0302999999994</v>
          </cell>
          <cell r="F656" t="str">
            <v>01V2</v>
          </cell>
          <cell r="G656">
            <v>0.04</v>
          </cell>
          <cell r="H656" t="str">
            <v>PensionAccounting</v>
          </cell>
          <cell r="I656" t="str">
            <v>NE - Emerging Inactive</v>
          </cell>
          <cell r="J656">
            <v>2013</v>
          </cell>
          <cell r="K656" t="str">
            <v>CEG Qualified Plan</v>
          </cell>
          <cell r="L656">
            <v>3</v>
          </cell>
          <cell r="T656">
            <v>0</v>
          </cell>
          <cell r="U656">
            <v>0</v>
          </cell>
          <cell r="W656">
            <v>0</v>
          </cell>
          <cell r="X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</row>
        <row r="657">
          <cell r="E657">
            <v>5110.0349999999999</v>
          </cell>
          <cell r="F657" t="str">
            <v>01V2</v>
          </cell>
          <cell r="G657">
            <v>0.04</v>
          </cell>
          <cell r="H657" t="str">
            <v>PensionAccounting</v>
          </cell>
          <cell r="I657" t="str">
            <v>ALL</v>
          </cell>
          <cell r="J657">
            <v>2013</v>
          </cell>
          <cell r="K657" t="str">
            <v>CEG Qualified Plan</v>
          </cell>
          <cell r="L657">
            <v>3</v>
          </cell>
          <cell r="M657">
            <v>276140745</v>
          </cell>
          <cell r="N657">
            <v>121855426</v>
          </cell>
          <cell r="O657">
            <v>11307047</v>
          </cell>
          <cell r="P657">
            <v>101738475</v>
          </cell>
          <cell r="Q657">
            <v>9749929</v>
          </cell>
          <cell r="R657">
            <v>100305666</v>
          </cell>
          <cell r="S657">
            <v>9556404</v>
          </cell>
          <cell r="T657">
            <v>35495000</v>
          </cell>
          <cell r="U657">
            <v>3866284</v>
          </cell>
          <cell r="V657">
            <v>5402098</v>
          </cell>
          <cell r="W657">
            <v>2548471</v>
          </cell>
          <cell r="X657">
            <v>7950569</v>
          </cell>
          <cell r="Y657">
            <v>1233.01</v>
          </cell>
          <cell r="Z657">
            <v>136439897</v>
          </cell>
          <cell r="AA657">
            <v>1827837687</v>
          </cell>
          <cell r="AB657">
            <v>86685362</v>
          </cell>
          <cell r="AC657">
            <v>1161527266</v>
          </cell>
          <cell r="AD657">
            <v>832.79</v>
          </cell>
          <cell r="AE657">
            <v>0</v>
          </cell>
          <cell r="AF657">
            <v>41.14</v>
          </cell>
          <cell r="AG657">
            <v>8.32</v>
          </cell>
          <cell r="AH657">
            <v>8.48</v>
          </cell>
          <cell r="AI657">
            <v>8.32</v>
          </cell>
          <cell r="AJ657">
            <v>8.4499999999999993</v>
          </cell>
          <cell r="AK657">
            <v>8.32</v>
          </cell>
          <cell r="AL657">
            <v>15843.94</v>
          </cell>
          <cell r="AM657">
            <v>1153.49</v>
          </cell>
          <cell r="AN657">
            <v>13.74</v>
          </cell>
          <cell r="AO657">
            <v>84.21</v>
          </cell>
          <cell r="AP657">
            <v>63.287999999999997</v>
          </cell>
          <cell r="AQ657">
            <v>0</v>
          </cell>
          <cell r="AR657">
            <v>21.091000000000001</v>
          </cell>
          <cell r="AS657">
            <v>13.32</v>
          </cell>
          <cell r="AT657">
            <v>58.122999999999998</v>
          </cell>
          <cell r="AU657">
            <v>0</v>
          </cell>
          <cell r="AV657">
            <v>19.582999999999998</v>
          </cell>
          <cell r="AW657">
            <v>36.78</v>
          </cell>
          <cell r="AX657">
            <v>48.372</v>
          </cell>
          <cell r="AY657">
            <v>0</v>
          </cell>
          <cell r="AZ657">
            <v>34.374000000000002</v>
          </cell>
          <cell r="BA657">
            <v>0.21</v>
          </cell>
          <cell r="BB657">
            <v>58.302</v>
          </cell>
          <cell r="BC657">
            <v>0</v>
          </cell>
          <cell r="BD657">
            <v>25.593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</row>
        <row r="658">
          <cell r="E658">
            <v>5110.0403999999999</v>
          </cell>
          <cell r="F658" t="str">
            <v>01V2</v>
          </cell>
          <cell r="G658">
            <v>0.04</v>
          </cell>
          <cell r="H658" t="str">
            <v>PensionAccounting</v>
          </cell>
          <cell r="I658" t="str">
            <v>CP (Current Participant)</v>
          </cell>
          <cell r="J658">
            <v>2013</v>
          </cell>
          <cell r="K658" t="str">
            <v>CEG Qualified Plan</v>
          </cell>
          <cell r="L658">
            <v>4</v>
          </cell>
          <cell r="M658">
            <v>76248993</v>
          </cell>
          <cell r="N658">
            <v>41723138</v>
          </cell>
          <cell r="O658">
            <v>3086405</v>
          </cell>
          <cell r="P658">
            <v>35767952</v>
          </cell>
          <cell r="Q658">
            <v>2687840</v>
          </cell>
          <cell r="R658">
            <v>35958639</v>
          </cell>
          <cell r="S658">
            <v>2955897</v>
          </cell>
          <cell r="T658">
            <v>6752016</v>
          </cell>
          <cell r="U658">
            <v>1936879</v>
          </cell>
          <cell r="V658">
            <v>2451870</v>
          </cell>
          <cell r="W658">
            <v>483380</v>
          </cell>
          <cell r="X658">
            <v>2935250</v>
          </cell>
          <cell r="Y658">
            <v>255.22</v>
          </cell>
          <cell r="Z658">
            <v>43755018</v>
          </cell>
          <cell r="AA658">
            <v>529235767</v>
          </cell>
          <cell r="AB658">
            <v>31601779</v>
          </cell>
          <cell r="AC658">
            <v>381185423</v>
          </cell>
          <cell r="AD658">
            <v>240.88</v>
          </cell>
          <cell r="AE658">
            <v>0</v>
          </cell>
          <cell r="AF658">
            <v>41.36</v>
          </cell>
          <cell r="AG658">
            <v>10.130000000000001</v>
          </cell>
          <cell r="AH658">
            <v>10.63</v>
          </cell>
          <cell r="AI658">
            <v>10.130000000000001</v>
          </cell>
          <cell r="AJ658">
            <v>10.59</v>
          </cell>
          <cell r="AK658">
            <v>10.130000000000001</v>
          </cell>
          <cell r="AL658">
            <v>2448.7399999999998</v>
          </cell>
          <cell r="AM658">
            <v>252.2</v>
          </cell>
          <cell r="AN658">
            <v>9.7100000000000009</v>
          </cell>
          <cell r="AO658">
            <v>15.78</v>
          </cell>
          <cell r="AP658">
            <v>60.302</v>
          </cell>
          <cell r="AQ658">
            <v>0</v>
          </cell>
          <cell r="AR658">
            <v>23.2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17.940000000000001</v>
          </cell>
          <cell r="AX658">
            <v>46.13</v>
          </cell>
          <cell r="AY658">
            <v>0</v>
          </cell>
          <cell r="AZ658">
            <v>36.347999999999999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</row>
        <row r="659">
          <cell r="E659">
            <v>5110.0400200000004</v>
          </cell>
          <cell r="F659" t="str">
            <v>01V2</v>
          </cell>
          <cell r="G659">
            <v>0.04</v>
          </cell>
          <cell r="H659" t="str">
            <v>PensionAccounting</v>
          </cell>
          <cell r="I659" t="str">
            <v>NE (New Entrant)</v>
          </cell>
          <cell r="J659">
            <v>2013</v>
          </cell>
          <cell r="K659" t="str">
            <v>CEG Qualified Plan</v>
          </cell>
          <cell r="L659">
            <v>4</v>
          </cell>
          <cell r="M659">
            <v>5138959</v>
          </cell>
          <cell r="N659">
            <v>447440</v>
          </cell>
          <cell r="O659">
            <v>415264</v>
          </cell>
          <cell r="P659">
            <v>387893</v>
          </cell>
          <cell r="Q659">
            <v>352744</v>
          </cell>
          <cell r="R659">
            <v>0</v>
          </cell>
          <cell r="S659">
            <v>0</v>
          </cell>
          <cell r="V659">
            <v>0</v>
          </cell>
          <cell r="X659">
            <v>0</v>
          </cell>
          <cell r="Y659">
            <v>87.76</v>
          </cell>
          <cell r="Z659">
            <v>7444653</v>
          </cell>
          <cell r="AA659">
            <v>57934568</v>
          </cell>
          <cell r="AB659">
            <v>547057</v>
          </cell>
          <cell r="AC659">
            <v>77818892</v>
          </cell>
          <cell r="AD659">
            <v>0</v>
          </cell>
          <cell r="AE659">
            <v>0</v>
          </cell>
          <cell r="AF659">
            <v>34.909999999999997</v>
          </cell>
          <cell r="AG659">
            <v>0.97</v>
          </cell>
          <cell r="AH659">
            <v>0.47</v>
          </cell>
          <cell r="AI659">
            <v>0.97</v>
          </cell>
          <cell r="AJ659">
            <v>0.47</v>
          </cell>
          <cell r="AK659">
            <v>0.97</v>
          </cell>
          <cell r="AL659">
            <v>619.4</v>
          </cell>
          <cell r="AM659">
            <v>55.09</v>
          </cell>
          <cell r="AN659">
            <v>11.24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</row>
        <row r="660">
          <cell r="E660">
            <v>5110.0400040000004</v>
          </cell>
          <cell r="F660" t="str">
            <v>01V2</v>
          </cell>
          <cell r="G660">
            <v>0.04</v>
          </cell>
          <cell r="H660" t="str">
            <v>PensionAccounting</v>
          </cell>
          <cell r="I660" t="str">
            <v>CP - Emerging Inactive</v>
          </cell>
          <cell r="J660">
            <v>2013</v>
          </cell>
          <cell r="K660" t="str">
            <v>CEG Qualified Plan</v>
          </cell>
          <cell r="L660">
            <v>4</v>
          </cell>
          <cell r="T660">
            <v>1307952</v>
          </cell>
          <cell r="U660">
            <v>249262</v>
          </cell>
          <cell r="W660">
            <v>83830</v>
          </cell>
          <cell r="X660">
            <v>83830</v>
          </cell>
          <cell r="AO660">
            <v>1.1499999999999999</v>
          </cell>
          <cell r="AP660">
            <v>61.868000000000002</v>
          </cell>
          <cell r="AQ660">
            <v>0</v>
          </cell>
          <cell r="AR660">
            <v>21.773</v>
          </cell>
          <cell r="AS660">
            <v>1.1499999999999999</v>
          </cell>
          <cell r="AT660">
            <v>53.655999999999999</v>
          </cell>
          <cell r="AU660">
            <v>0</v>
          </cell>
          <cell r="AV660">
            <v>19.616</v>
          </cell>
          <cell r="AW660">
            <v>0.47</v>
          </cell>
          <cell r="AX660">
            <v>50.22</v>
          </cell>
          <cell r="AY660">
            <v>0</v>
          </cell>
          <cell r="AZ660">
            <v>31.532</v>
          </cell>
          <cell r="BA660">
            <v>0.04</v>
          </cell>
          <cell r="BB660">
            <v>56.389000000000003</v>
          </cell>
          <cell r="BC660">
            <v>0</v>
          </cell>
          <cell r="BD660">
            <v>27.547999999999998</v>
          </cell>
        </row>
        <row r="661">
          <cell r="E661">
            <v>5110.0403999999999</v>
          </cell>
          <cell r="F661" t="str">
            <v>01V2</v>
          </cell>
          <cell r="G661">
            <v>0.04</v>
          </cell>
          <cell r="H661" t="str">
            <v>PensionAccounting</v>
          </cell>
          <cell r="I661" t="str">
            <v>NE - Emerging Inactive</v>
          </cell>
          <cell r="J661">
            <v>2013</v>
          </cell>
          <cell r="K661" t="str">
            <v>CEG Qualified Plan</v>
          </cell>
          <cell r="L661">
            <v>4</v>
          </cell>
          <cell r="T661">
            <v>0</v>
          </cell>
          <cell r="U661">
            <v>0</v>
          </cell>
          <cell r="W661">
            <v>0</v>
          </cell>
          <cell r="X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</row>
        <row r="662">
          <cell r="E662">
            <v>5110.0450000000001</v>
          </cell>
          <cell r="F662" t="str">
            <v>01V2</v>
          </cell>
          <cell r="G662">
            <v>0.04</v>
          </cell>
          <cell r="H662" t="str">
            <v>PensionAccounting</v>
          </cell>
          <cell r="I662" t="str">
            <v>ALL</v>
          </cell>
          <cell r="J662">
            <v>2013</v>
          </cell>
          <cell r="K662" t="str">
            <v>CEG Qualified Plan</v>
          </cell>
          <cell r="L662">
            <v>4</v>
          </cell>
          <cell r="M662">
            <v>81387952</v>
          </cell>
          <cell r="N662">
            <v>42170578</v>
          </cell>
          <cell r="O662">
            <v>3501669</v>
          </cell>
          <cell r="P662">
            <v>36155845</v>
          </cell>
          <cell r="Q662">
            <v>3040584</v>
          </cell>
          <cell r="R662">
            <v>35958639</v>
          </cell>
          <cell r="S662">
            <v>2955897</v>
          </cell>
          <cell r="T662">
            <v>8059968</v>
          </cell>
          <cell r="U662">
            <v>2186141</v>
          </cell>
          <cell r="V662">
            <v>2451870</v>
          </cell>
          <cell r="W662">
            <v>567210</v>
          </cell>
          <cell r="X662">
            <v>3019080</v>
          </cell>
          <cell r="Y662">
            <v>342.98</v>
          </cell>
          <cell r="Z662">
            <v>51199671</v>
          </cell>
          <cell r="AA662">
            <v>587170335</v>
          </cell>
          <cell r="AB662">
            <v>32148836</v>
          </cell>
          <cell r="AC662">
            <v>459004315</v>
          </cell>
          <cell r="AD662">
            <v>240.88</v>
          </cell>
          <cell r="AE662">
            <v>0</v>
          </cell>
          <cell r="AF662">
            <v>39.71</v>
          </cell>
          <cell r="AG662">
            <v>7.78</v>
          </cell>
          <cell r="AH662">
            <v>8.0299999999999994</v>
          </cell>
          <cell r="AI662">
            <v>7.78</v>
          </cell>
          <cell r="AJ662">
            <v>8</v>
          </cell>
          <cell r="AK662">
            <v>7.78</v>
          </cell>
          <cell r="AL662">
            <v>3068.13</v>
          </cell>
          <cell r="AM662">
            <v>307.29000000000002</v>
          </cell>
          <cell r="AN662">
            <v>9.98</v>
          </cell>
          <cell r="AO662">
            <v>16.93</v>
          </cell>
          <cell r="AP662">
            <v>60.408000000000001</v>
          </cell>
          <cell r="AQ662">
            <v>0</v>
          </cell>
          <cell r="AR662">
            <v>23.103000000000002</v>
          </cell>
          <cell r="AS662">
            <v>1.1499999999999999</v>
          </cell>
          <cell r="AT662">
            <v>53.655999999999999</v>
          </cell>
          <cell r="AU662">
            <v>0</v>
          </cell>
          <cell r="AV662">
            <v>19.616</v>
          </cell>
          <cell r="AW662">
            <v>18.41</v>
          </cell>
          <cell r="AX662">
            <v>46.234999999999999</v>
          </cell>
          <cell r="AY662">
            <v>0</v>
          </cell>
          <cell r="AZ662">
            <v>36.225000000000001</v>
          </cell>
          <cell r="BA662">
            <v>0.04</v>
          </cell>
          <cell r="BB662">
            <v>56.389000000000003</v>
          </cell>
          <cell r="BC662">
            <v>0</v>
          </cell>
          <cell r="BD662">
            <v>27.547999999999998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</row>
        <row r="663">
          <cell r="E663">
            <v>5110.0505000000003</v>
          </cell>
          <cell r="F663" t="str">
            <v>01V2</v>
          </cell>
          <cell r="G663">
            <v>0.04</v>
          </cell>
          <cell r="H663" t="str">
            <v>PensionAccounting</v>
          </cell>
          <cell r="I663" t="str">
            <v>CP (Current Participant)</v>
          </cell>
          <cell r="J663">
            <v>2013</v>
          </cell>
          <cell r="K663" t="str">
            <v>CEG Qualified Plan</v>
          </cell>
          <cell r="L663">
            <v>5</v>
          </cell>
          <cell r="M663">
            <v>196868044</v>
          </cell>
          <cell r="N663">
            <v>147111480</v>
          </cell>
          <cell r="O663">
            <v>5210919</v>
          </cell>
          <cell r="P663">
            <v>123285136</v>
          </cell>
          <cell r="Q663">
            <v>6907081</v>
          </cell>
          <cell r="R663">
            <v>123052816</v>
          </cell>
          <cell r="S663">
            <v>7318293</v>
          </cell>
          <cell r="T663">
            <v>45598687</v>
          </cell>
          <cell r="U663">
            <v>2773330</v>
          </cell>
          <cell r="V663">
            <v>6058568</v>
          </cell>
          <cell r="W663">
            <v>3057963</v>
          </cell>
          <cell r="X663">
            <v>9116531</v>
          </cell>
          <cell r="Y663">
            <v>659.67</v>
          </cell>
          <cell r="Z663">
            <v>60578735</v>
          </cell>
          <cell r="AA663">
            <v>584581094</v>
          </cell>
          <cell r="AB663">
            <v>72217135</v>
          </cell>
          <cell r="AC663">
            <v>365992354</v>
          </cell>
          <cell r="AD663">
            <v>652.16999999999996</v>
          </cell>
          <cell r="AE663">
            <v>0</v>
          </cell>
          <cell r="AF663">
            <v>48.81</v>
          </cell>
          <cell r="AG663">
            <v>20.07</v>
          </cell>
          <cell r="AH663">
            <v>20.38</v>
          </cell>
          <cell r="AI663">
            <v>20.07</v>
          </cell>
          <cell r="AJ663">
            <v>20.34</v>
          </cell>
          <cell r="AK663">
            <v>20.07</v>
          </cell>
          <cell r="AL663">
            <v>6539.61</v>
          </cell>
          <cell r="AM663">
            <v>652.47</v>
          </cell>
          <cell r="AN663">
            <v>10.02</v>
          </cell>
          <cell r="AO663">
            <v>131.94999999999999</v>
          </cell>
          <cell r="AP663">
            <v>66.572000000000003</v>
          </cell>
          <cell r="AQ663">
            <v>0</v>
          </cell>
          <cell r="AR663">
            <v>17.550999999999998</v>
          </cell>
          <cell r="AS663">
            <v>28.05</v>
          </cell>
          <cell r="AT663">
            <v>60.305999999999997</v>
          </cell>
          <cell r="AU663">
            <v>0</v>
          </cell>
          <cell r="AV663">
            <v>18.260000000000002</v>
          </cell>
          <cell r="AW663">
            <v>27.81</v>
          </cell>
          <cell r="AX663">
            <v>52.212000000000003</v>
          </cell>
          <cell r="AY663">
            <v>0</v>
          </cell>
          <cell r="AZ663">
            <v>30.149000000000001</v>
          </cell>
          <cell r="BA663">
            <v>8.9</v>
          </cell>
          <cell r="BB663">
            <v>59.509</v>
          </cell>
          <cell r="BC663">
            <v>0</v>
          </cell>
          <cell r="BD663">
            <v>25.315000000000001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</row>
        <row r="664">
          <cell r="E664">
            <v>5110.0500200000006</v>
          </cell>
          <cell r="F664" t="str">
            <v>01V2</v>
          </cell>
          <cell r="G664">
            <v>0.04</v>
          </cell>
          <cell r="H664" t="str">
            <v>PensionAccounting</v>
          </cell>
          <cell r="I664" t="str">
            <v>NE (New Entrant)</v>
          </cell>
          <cell r="J664">
            <v>2013</v>
          </cell>
          <cell r="K664" t="str">
            <v>CEG Qualified Plan</v>
          </cell>
          <cell r="L664">
            <v>5</v>
          </cell>
          <cell r="M664">
            <v>8897202</v>
          </cell>
          <cell r="N664">
            <v>506907</v>
          </cell>
          <cell r="O664">
            <v>532752</v>
          </cell>
          <cell r="P664">
            <v>402188</v>
          </cell>
          <cell r="Q664">
            <v>410953</v>
          </cell>
          <cell r="R664">
            <v>0</v>
          </cell>
          <cell r="S664">
            <v>0</v>
          </cell>
          <cell r="V664">
            <v>0</v>
          </cell>
          <cell r="X664">
            <v>0</v>
          </cell>
          <cell r="Y664">
            <v>86.34</v>
          </cell>
          <cell r="Z664">
            <v>7316464</v>
          </cell>
          <cell r="AA664">
            <v>94523959</v>
          </cell>
          <cell r="AB664">
            <v>493092</v>
          </cell>
          <cell r="AC664">
            <v>76962910</v>
          </cell>
          <cell r="AD664">
            <v>0</v>
          </cell>
          <cell r="AE664">
            <v>0</v>
          </cell>
          <cell r="AF664">
            <v>34.75</v>
          </cell>
          <cell r="AG664">
            <v>0.9</v>
          </cell>
          <cell r="AH664">
            <v>0.4</v>
          </cell>
          <cell r="AI664">
            <v>0.9</v>
          </cell>
          <cell r="AJ664">
            <v>0.4</v>
          </cell>
          <cell r="AK664">
            <v>0.9</v>
          </cell>
          <cell r="AL664">
            <v>1100.0899999999999</v>
          </cell>
          <cell r="AM664">
            <v>66.47</v>
          </cell>
          <cell r="AN664">
            <v>16.55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</row>
        <row r="665">
          <cell r="E665">
            <v>5110.0500050000001</v>
          </cell>
          <cell r="F665" t="str">
            <v>01V2</v>
          </cell>
          <cell r="G665">
            <v>0.04</v>
          </cell>
          <cell r="H665" t="str">
            <v>PensionAccounting</v>
          </cell>
          <cell r="I665" t="str">
            <v>CP - Emerging Inactive</v>
          </cell>
          <cell r="J665">
            <v>2013</v>
          </cell>
          <cell r="K665" t="str">
            <v>CEG Qualified Plan</v>
          </cell>
          <cell r="L665">
            <v>5</v>
          </cell>
          <cell r="T665">
            <v>13678961</v>
          </cell>
          <cell r="U665">
            <v>833292</v>
          </cell>
          <cell r="W665">
            <v>1012174</v>
          </cell>
          <cell r="X665">
            <v>1012174</v>
          </cell>
          <cell r="AO665">
            <v>21.87</v>
          </cell>
          <cell r="AP665">
            <v>62.686</v>
          </cell>
          <cell r="AQ665">
            <v>0</v>
          </cell>
          <cell r="AR665">
            <v>20.689</v>
          </cell>
          <cell r="AS665">
            <v>11.28</v>
          </cell>
          <cell r="AT665">
            <v>57.146000000000001</v>
          </cell>
          <cell r="AU665">
            <v>0</v>
          </cell>
          <cell r="AV665">
            <v>18.704999999999998</v>
          </cell>
          <cell r="AW665">
            <v>2.75</v>
          </cell>
          <cell r="AX665">
            <v>50.183</v>
          </cell>
          <cell r="AY665">
            <v>0</v>
          </cell>
          <cell r="AZ665">
            <v>31.687999999999999</v>
          </cell>
          <cell r="BA665">
            <v>0.72</v>
          </cell>
          <cell r="BB665">
            <v>55.444000000000003</v>
          </cell>
          <cell r="BC665">
            <v>0</v>
          </cell>
          <cell r="BD665">
            <v>28.698</v>
          </cell>
        </row>
        <row r="666">
          <cell r="E666">
            <v>5110.0505000000003</v>
          </cell>
          <cell r="F666" t="str">
            <v>01V2</v>
          </cell>
          <cell r="G666">
            <v>0.04</v>
          </cell>
          <cell r="H666" t="str">
            <v>PensionAccounting</v>
          </cell>
          <cell r="I666" t="str">
            <v>NE - Emerging Inactive</v>
          </cell>
          <cell r="J666">
            <v>2013</v>
          </cell>
          <cell r="K666" t="str">
            <v>CEG Qualified Plan</v>
          </cell>
          <cell r="L666">
            <v>5</v>
          </cell>
          <cell r="T666">
            <v>0</v>
          </cell>
          <cell r="U666">
            <v>0</v>
          </cell>
          <cell r="W666">
            <v>0</v>
          </cell>
          <cell r="X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</row>
        <row r="667">
          <cell r="E667">
            <v>5110.0550000000003</v>
          </cell>
          <cell r="F667" t="str">
            <v>01V2</v>
          </cell>
          <cell r="G667">
            <v>0.04</v>
          </cell>
          <cell r="H667" t="str">
            <v>PensionAccounting</v>
          </cell>
          <cell r="I667" t="str">
            <v>ALL</v>
          </cell>
          <cell r="J667">
            <v>2013</v>
          </cell>
          <cell r="K667" t="str">
            <v>CEG Qualified Plan</v>
          </cell>
          <cell r="L667">
            <v>5</v>
          </cell>
          <cell r="M667">
            <v>205765246</v>
          </cell>
          <cell r="N667">
            <v>147618387</v>
          </cell>
          <cell r="O667">
            <v>5743671</v>
          </cell>
          <cell r="P667">
            <v>123687324</v>
          </cell>
          <cell r="Q667">
            <v>7318034</v>
          </cell>
          <cell r="R667">
            <v>123052816</v>
          </cell>
          <cell r="S667">
            <v>7318293</v>
          </cell>
          <cell r="T667">
            <v>59277648</v>
          </cell>
          <cell r="U667">
            <v>3606622</v>
          </cell>
          <cell r="V667">
            <v>6058568</v>
          </cell>
          <cell r="W667">
            <v>4070137</v>
          </cell>
          <cell r="X667">
            <v>10128705</v>
          </cell>
          <cell r="Y667">
            <v>746.01</v>
          </cell>
          <cell r="Z667">
            <v>67895199</v>
          </cell>
          <cell r="AA667">
            <v>679105053</v>
          </cell>
          <cell r="AB667">
            <v>72710227</v>
          </cell>
          <cell r="AC667">
            <v>442955264</v>
          </cell>
          <cell r="AD667">
            <v>652.16999999999996</v>
          </cell>
          <cell r="AE667">
            <v>0</v>
          </cell>
          <cell r="AF667">
            <v>47.18</v>
          </cell>
          <cell r="AG667">
            <v>17.850000000000001</v>
          </cell>
          <cell r="AH667">
            <v>18.07</v>
          </cell>
          <cell r="AI667">
            <v>17.850000000000001</v>
          </cell>
          <cell r="AJ667">
            <v>18.04</v>
          </cell>
          <cell r="AK667">
            <v>17.850000000000001</v>
          </cell>
          <cell r="AL667">
            <v>7639.7</v>
          </cell>
          <cell r="AM667">
            <v>718.94</v>
          </cell>
          <cell r="AN667">
            <v>10.63</v>
          </cell>
          <cell r="AO667">
            <v>153.82</v>
          </cell>
          <cell r="AP667">
            <v>66.019000000000005</v>
          </cell>
          <cell r="AQ667">
            <v>0</v>
          </cell>
          <cell r="AR667">
            <v>17.997</v>
          </cell>
          <cell r="AS667">
            <v>39.33</v>
          </cell>
          <cell r="AT667">
            <v>59.4</v>
          </cell>
          <cell r="AU667">
            <v>0</v>
          </cell>
          <cell r="AV667">
            <v>18.387</v>
          </cell>
          <cell r="AW667">
            <v>30.56</v>
          </cell>
          <cell r="AX667">
            <v>52.029000000000003</v>
          </cell>
          <cell r="AY667">
            <v>0</v>
          </cell>
          <cell r="AZ667">
            <v>30.288</v>
          </cell>
          <cell r="BA667">
            <v>9.6199999999999992</v>
          </cell>
          <cell r="BB667">
            <v>59.206000000000003</v>
          </cell>
          <cell r="BC667">
            <v>0</v>
          </cell>
          <cell r="BD667">
            <v>25.568000000000001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</row>
        <row r="668">
          <cell r="E668">
            <v>5110.0606000000007</v>
          </cell>
          <cell r="F668" t="str">
            <v>01V2</v>
          </cell>
          <cell r="G668">
            <v>0.04</v>
          </cell>
          <cell r="H668" t="str">
            <v>PensionAccounting</v>
          </cell>
          <cell r="I668" t="str">
            <v>CP (Current Participant)</v>
          </cell>
          <cell r="J668">
            <v>2013</v>
          </cell>
          <cell r="K668" t="str">
            <v>CEG Qualified Plan</v>
          </cell>
          <cell r="L668">
            <v>6</v>
          </cell>
          <cell r="M668">
            <v>23131109</v>
          </cell>
          <cell r="N668">
            <v>13709641</v>
          </cell>
          <cell r="O668">
            <v>1169456</v>
          </cell>
          <cell r="P668">
            <v>12319301</v>
          </cell>
          <cell r="Q668">
            <v>1218071</v>
          </cell>
          <cell r="R668">
            <v>11912482</v>
          </cell>
          <cell r="S668">
            <v>1808013</v>
          </cell>
          <cell r="T668">
            <v>6102810</v>
          </cell>
          <cell r="U668">
            <v>749172</v>
          </cell>
          <cell r="V668">
            <v>887492</v>
          </cell>
          <cell r="W668">
            <v>466277</v>
          </cell>
          <cell r="X668">
            <v>1353769</v>
          </cell>
          <cell r="Y668">
            <v>111.12</v>
          </cell>
          <cell r="Z668">
            <v>12728250</v>
          </cell>
          <cell r="AA668">
            <v>101338404</v>
          </cell>
          <cell r="AB668">
            <v>9614158</v>
          </cell>
          <cell r="AC668">
            <v>75119714</v>
          </cell>
          <cell r="AD668">
            <v>76.08</v>
          </cell>
          <cell r="AE668">
            <v>0</v>
          </cell>
          <cell r="AF668">
            <v>47.44</v>
          </cell>
          <cell r="AG668">
            <v>8</v>
          </cell>
          <cell r="AH668">
            <v>8.9</v>
          </cell>
          <cell r="AI668">
            <v>8</v>
          </cell>
          <cell r="AJ668">
            <v>8.8699999999999992</v>
          </cell>
          <cell r="AK668">
            <v>8</v>
          </cell>
          <cell r="AL668">
            <v>893.47</v>
          </cell>
          <cell r="AM668">
            <v>105.39</v>
          </cell>
          <cell r="AN668">
            <v>8.48</v>
          </cell>
          <cell r="AO668">
            <v>10.7</v>
          </cell>
          <cell r="AP668">
            <v>67.905000000000001</v>
          </cell>
          <cell r="AQ668">
            <v>0</v>
          </cell>
          <cell r="AR668">
            <v>16.844999999999999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7.95</v>
          </cell>
          <cell r="AX668">
            <v>48.216000000000001</v>
          </cell>
          <cell r="AY668">
            <v>0</v>
          </cell>
          <cell r="AZ668">
            <v>33.837000000000003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</row>
        <row r="669">
          <cell r="E669">
            <v>5110.0600200000008</v>
          </cell>
          <cell r="F669" t="str">
            <v>01V2</v>
          </cell>
          <cell r="G669">
            <v>0.04</v>
          </cell>
          <cell r="H669" t="str">
            <v>PensionAccounting</v>
          </cell>
          <cell r="I669" t="str">
            <v>NE (New Entrant)</v>
          </cell>
          <cell r="J669">
            <v>2013</v>
          </cell>
          <cell r="K669" t="str">
            <v>CEG Qualified Plan</v>
          </cell>
          <cell r="L669">
            <v>6</v>
          </cell>
          <cell r="M669">
            <v>2749507</v>
          </cell>
          <cell r="N669">
            <v>241085</v>
          </cell>
          <cell r="O669">
            <v>222147</v>
          </cell>
          <cell r="P669">
            <v>208985</v>
          </cell>
          <cell r="Q669">
            <v>188691</v>
          </cell>
          <cell r="R669">
            <v>0</v>
          </cell>
          <cell r="S669">
            <v>0</v>
          </cell>
          <cell r="V669">
            <v>0</v>
          </cell>
          <cell r="X669">
            <v>0</v>
          </cell>
          <cell r="Y669">
            <v>46.9</v>
          </cell>
          <cell r="Z669">
            <v>3979161</v>
          </cell>
          <cell r="AA669">
            <v>30962114</v>
          </cell>
          <cell r="AB669">
            <v>294298</v>
          </cell>
          <cell r="AC669">
            <v>41526133</v>
          </cell>
          <cell r="AD669">
            <v>0</v>
          </cell>
          <cell r="AE669">
            <v>0</v>
          </cell>
          <cell r="AF669">
            <v>34.92</v>
          </cell>
          <cell r="AG669">
            <v>0.98</v>
          </cell>
          <cell r="AH669">
            <v>0.48</v>
          </cell>
          <cell r="AI669">
            <v>0.98</v>
          </cell>
          <cell r="AJ669">
            <v>0.48</v>
          </cell>
          <cell r="AK669">
            <v>0.98</v>
          </cell>
          <cell r="AL669">
            <v>331.17</v>
          </cell>
          <cell r="AM669">
            <v>29.47</v>
          </cell>
          <cell r="AN669">
            <v>11.24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</row>
        <row r="670">
          <cell r="E670">
            <v>5110.0600060000006</v>
          </cell>
          <cell r="F670" t="str">
            <v>01V2</v>
          </cell>
          <cell r="G670">
            <v>0.04</v>
          </cell>
          <cell r="H670" t="str">
            <v>PensionAccounting</v>
          </cell>
          <cell r="I670" t="str">
            <v>CP - Emerging Inactive</v>
          </cell>
          <cell r="J670">
            <v>2013</v>
          </cell>
          <cell r="K670" t="str">
            <v>CEG Qualified Plan</v>
          </cell>
          <cell r="L670">
            <v>6</v>
          </cell>
          <cell r="T670">
            <v>656649</v>
          </cell>
          <cell r="U670">
            <v>24776</v>
          </cell>
          <cell r="W670">
            <v>54222</v>
          </cell>
          <cell r="X670">
            <v>54222</v>
          </cell>
          <cell r="AO670">
            <v>0.82</v>
          </cell>
          <cell r="AP670">
            <v>62.055999999999997</v>
          </cell>
          <cell r="AQ670">
            <v>0</v>
          </cell>
          <cell r="AR670">
            <v>21.457999999999998</v>
          </cell>
          <cell r="AS670">
            <v>0.56999999999999995</v>
          </cell>
          <cell r="AT670">
            <v>56.101999999999997</v>
          </cell>
          <cell r="AU670">
            <v>0</v>
          </cell>
          <cell r="AV670">
            <v>19.277000000000001</v>
          </cell>
          <cell r="AW670">
            <v>0.06</v>
          </cell>
          <cell r="AX670">
            <v>54</v>
          </cell>
          <cell r="AY670">
            <v>0</v>
          </cell>
          <cell r="AZ670">
            <v>28.148</v>
          </cell>
          <cell r="BA670">
            <v>0.03</v>
          </cell>
          <cell r="BB670">
            <v>58.470999999999997</v>
          </cell>
          <cell r="BC670">
            <v>0</v>
          </cell>
          <cell r="BD670">
            <v>25.745999999999999</v>
          </cell>
        </row>
        <row r="671">
          <cell r="E671">
            <v>5110.0606000000007</v>
          </cell>
          <cell r="F671" t="str">
            <v>01V2</v>
          </cell>
          <cell r="G671">
            <v>0.04</v>
          </cell>
          <cell r="H671" t="str">
            <v>PensionAccounting</v>
          </cell>
          <cell r="I671" t="str">
            <v>NE - Emerging Inactive</v>
          </cell>
          <cell r="J671">
            <v>2013</v>
          </cell>
          <cell r="K671" t="str">
            <v>CEG Qualified Plan</v>
          </cell>
          <cell r="L671">
            <v>6</v>
          </cell>
          <cell r="T671">
            <v>0</v>
          </cell>
          <cell r="U671">
            <v>0</v>
          </cell>
          <cell r="W671">
            <v>0</v>
          </cell>
          <cell r="X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</row>
        <row r="672">
          <cell r="E672">
            <v>5110.0650000000005</v>
          </cell>
          <cell r="F672" t="str">
            <v>01V2</v>
          </cell>
          <cell r="G672">
            <v>0.04</v>
          </cell>
          <cell r="H672" t="str">
            <v>PensionAccounting</v>
          </cell>
          <cell r="I672" t="str">
            <v>ALL</v>
          </cell>
          <cell r="J672">
            <v>2013</v>
          </cell>
          <cell r="K672" t="str">
            <v>CEG Qualified Plan</v>
          </cell>
          <cell r="L672">
            <v>6</v>
          </cell>
          <cell r="M672">
            <v>25880616</v>
          </cell>
          <cell r="N672">
            <v>13950726</v>
          </cell>
          <cell r="O672">
            <v>1391603</v>
          </cell>
          <cell r="P672">
            <v>12528286</v>
          </cell>
          <cell r="Q672">
            <v>1406762</v>
          </cell>
          <cell r="R672">
            <v>11912482</v>
          </cell>
          <cell r="S672">
            <v>1808013</v>
          </cell>
          <cell r="T672">
            <v>6759459</v>
          </cell>
          <cell r="U672">
            <v>773948</v>
          </cell>
          <cell r="V672">
            <v>887492</v>
          </cell>
          <cell r="W672">
            <v>520499</v>
          </cell>
          <cell r="X672">
            <v>1407991</v>
          </cell>
          <cell r="Y672">
            <v>158.02000000000001</v>
          </cell>
          <cell r="Z672">
            <v>16707411</v>
          </cell>
          <cell r="AA672">
            <v>132300518</v>
          </cell>
          <cell r="AB672">
            <v>9908456</v>
          </cell>
          <cell r="AC672">
            <v>116645847</v>
          </cell>
          <cell r="AD672">
            <v>76.08</v>
          </cell>
          <cell r="AE672">
            <v>0</v>
          </cell>
          <cell r="AF672">
            <v>43.72</v>
          </cell>
          <cell r="AG672">
            <v>5.92</v>
          </cell>
          <cell r="AH672">
            <v>6.4</v>
          </cell>
          <cell r="AI672">
            <v>5.92</v>
          </cell>
          <cell r="AJ672">
            <v>6.38</v>
          </cell>
          <cell r="AK672">
            <v>5.92</v>
          </cell>
          <cell r="AL672">
            <v>1224.6500000000001</v>
          </cell>
          <cell r="AM672">
            <v>134.86000000000001</v>
          </cell>
          <cell r="AN672">
            <v>9.08</v>
          </cell>
          <cell r="AO672">
            <v>11.52</v>
          </cell>
          <cell r="AP672">
            <v>67.489000000000004</v>
          </cell>
          <cell r="AQ672">
            <v>0</v>
          </cell>
          <cell r="AR672">
            <v>17.172999999999998</v>
          </cell>
          <cell r="AS672">
            <v>0.56999999999999995</v>
          </cell>
          <cell r="AT672">
            <v>56.101999999999997</v>
          </cell>
          <cell r="AU672">
            <v>0</v>
          </cell>
          <cell r="AV672">
            <v>19.277000000000001</v>
          </cell>
          <cell r="AW672">
            <v>8.01</v>
          </cell>
          <cell r="AX672">
            <v>48.261000000000003</v>
          </cell>
          <cell r="AY672">
            <v>0</v>
          </cell>
          <cell r="AZ672">
            <v>33.792999999999999</v>
          </cell>
          <cell r="BA672">
            <v>0.03</v>
          </cell>
          <cell r="BB672">
            <v>58.470999999999997</v>
          </cell>
          <cell r="BC672">
            <v>0</v>
          </cell>
          <cell r="BD672">
            <v>25.745999999999999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</row>
        <row r="673">
          <cell r="E673">
            <v>5110.0909000000001</v>
          </cell>
          <cell r="F673" t="str">
            <v>01V2</v>
          </cell>
          <cell r="G673">
            <v>0.04</v>
          </cell>
          <cell r="H673" t="str">
            <v>PensionAccounting</v>
          </cell>
          <cell r="I673" t="str">
            <v>CP (Current Participant)</v>
          </cell>
          <cell r="J673">
            <v>2013</v>
          </cell>
          <cell r="K673" t="str">
            <v>CEG Qualified Plan</v>
          </cell>
          <cell r="L673">
            <v>9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</row>
        <row r="674">
          <cell r="E674">
            <v>5110.0900200000005</v>
          </cell>
          <cell r="F674" t="str">
            <v>01V2</v>
          </cell>
          <cell r="G674">
            <v>0.04</v>
          </cell>
          <cell r="H674" t="str">
            <v>PensionAccounting</v>
          </cell>
          <cell r="I674" t="str">
            <v>NE (New Entrant)</v>
          </cell>
          <cell r="J674">
            <v>2013</v>
          </cell>
          <cell r="K674" t="str">
            <v>CEG Qualified Plan</v>
          </cell>
          <cell r="L674">
            <v>9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V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</row>
        <row r="675">
          <cell r="E675">
            <v>5110.0900090000005</v>
          </cell>
          <cell r="F675" t="str">
            <v>01V2</v>
          </cell>
          <cell r="G675">
            <v>0.04</v>
          </cell>
          <cell r="H675" t="str">
            <v>PensionAccounting</v>
          </cell>
          <cell r="I675" t="str">
            <v>CP - Emerging Inactive</v>
          </cell>
          <cell r="J675">
            <v>2013</v>
          </cell>
          <cell r="K675" t="str">
            <v>CEG Qualified Plan</v>
          </cell>
          <cell r="L675">
            <v>9</v>
          </cell>
          <cell r="T675">
            <v>0</v>
          </cell>
          <cell r="U675">
            <v>0</v>
          </cell>
          <cell r="W675">
            <v>0</v>
          </cell>
          <cell r="X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</row>
        <row r="676">
          <cell r="E676">
            <v>5110.0909000000001</v>
          </cell>
          <cell r="F676" t="str">
            <v>01V2</v>
          </cell>
          <cell r="G676">
            <v>0.04</v>
          </cell>
          <cell r="H676" t="str">
            <v>PensionAccounting</v>
          </cell>
          <cell r="I676" t="str">
            <v>NE - Emerging Inactive</v>
          </cell>
          <cell r="J676">
            <v>2013</v>
          </cell>
          <cell r="K676" t="str">
            <v>CEG Qualified Plan</v>
          </cell>
          <cell r="L676">
            <v>9</v>
          </cell>
          <cell r="T676">
            <v>0</v>
          </cell>
          <cell r="U676">
            <v>0</v>
          </cell>
          <cell r="W676">
            <v>0</v>
          </cell>
          <cell r="X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</row>
        <row r="677">
          <cell r="E677">
            <v>5110.0950000000003</v>
          </cell>
          <cell r="F677" t="str">
            <v>01V2</v>
          </cell>
          <cell r="G677">
            <v>0.04</v>
          </cell>
          <cell r="H677" t="str">
            <v>PensionAccounting</v>
          </cell>
          <cell r="I677" t="str">
            <v>ALL</v>
          </cell>
          <cell r="J677">
            <v>2013</v>
          </cell>
          <cell r="K677" t="str">
            <v>CEG Qualified Plan</v>
          </cell>
          <cell r="L677">
            <v>9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</row>
        <row r="678">
          <cell r="E678">
            <v>5110.1010000000006</v>
          </cell>
          <cell r="F678" t="str">
            <v>01V2</v>
          </cell>
          <cell r="G678">
            <v>0.04</v>
          </cell>
          <cell r="H678" t="str">
            <v>PensionAccounting</v>
          </cell>
          <cell r="I678" t="str">
            <v>CP (Current Participant)</v>
          </cell>
          <cell r="J678">
            <v>2013</v>
          </cell>
          <cell r="K678" t="str">
            <v>CEG Qualified Plan</v>
          </cell>
          <cell r="L678">
            <v>10</v>
          </cell>
          <cell r="M678">
            <v>28334990</v>
          </cell>
          <cell r="N678">
            <v>15187118</v>
          </cell>
          <cell r="O678">
            <v>1587326</v>
          </cell>
          <cell r="P678">
            <v>13530315</v>
          </cell>
          <cell r="Q678">
            <v>1601880</v>
          </cell>
          <cell r="R678">
            <v>13688099</v>
          </cell>
          <cell r="S678">
            <v>1722860</v>
          </cell>
          <cell r="T678">
            <v>772774</v>
          </cell>
          <cell r="U678">
            <v>788222</v>
          </cell>
          <cell r="V678">
            <v>1329800</v>
          </cell>
          <cell r="W678">
            <v>43444</v>
          </cell>
          <cell r="X678">
            <v>1373244</v>
          </cell>
          <cell r="Y678">
            <v>199.6</v>
          </cell>
          <cell r="Z678">
            <v>16940248</v>
          </cell>
          <cell r="AA678">
            <v>137831625</v>
          </cell>
          <cell r="AB678">
            <v>13781365</v>
          </cell>
          <cell r="AC678">
            <v>106851271</v>
          </cell>
          <cell r="AD678">
            <v>193.25</v>
          </cell>
          <cell r="AE678">
            <v>0</v>
          </cell>
          <cell r="AF678">
            <v>47.63</v>
          </cell>
          <cell r="AG678">
            <v>8.27</v>
          </cell>
          <cell r="AH678">
            <v>12.81</v>
          </cell>
          <cell r="AI678">
            <v>8.27</v>
          </cell>
          <cell r="AJ678">
            <v>12.77</v>
          </cell>
          <cell r="AK678">
            <v>8.27</v>
          </cell>
          <cell r="AL678">
            <v>1660.88</v>
          </cell>
          <cell r="AM678">
            <v>195.51</v>
          </cell>
          <cell r="AN678">
            <v>8.5</v>
          </cell>
          <cell r="AO678">
            <v>6.91</v>
          </cell>
          <cell r="AP678">
            <v>55.122</v>
          </cell>
          <cell r="AQ678">
            <v>0</v>
          </cell>
          <cell r="AR678">
            <v>27.585000000000001</v>
          </cell>
          <cell r="AS678">
            <v>5.5</v>
          </cell>
          <cell r="AT678">
            <v>54.506999999999998</v>
          </cell>
          <cell r="AU678">
            <v>0</v>
          </cell>
          <cell r="AV678">
            <v>19.408000000000001</v>
          </cell>
          <cell r="AW678">
            <v>17.89</v>
          </cell>
          <cell r="AX678">
            <v>49.115000000000002</v>
          </cell>
          <cell r="AY678">
            <v>0</v>
          </cell>
          <cell r="AZ678">
            <v>32.874000000000002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</row>
        <row r="679">
          <cell r="E679">
            <v>5110.1000200000008</v>
          </cell>
          <cell r="F679" t="str">
            <v>01V2</v>
          </cell>
          <cell r="G679">
            <v>0.04</v>
          </cell>
          <cell r="H679" t="str">
            <v>PensionAccounting</v>
          </cell>
          <cell r="I679" t="str">
            <v>NE (New Entrant)</v>
          </cell>
          <cell r="J679">
            <v>2013</v>
          </cell>
          <cell r="K679" t="str">
            <v>CEG Qualified Plan</v>
          </cell>
          <cell r="L679">
            <v>10</v>
          </cell>
          <cell r="M679">
            <v>1143054</v>
          </cell>
          <cell r="N679">
            <v>142610</v>
          </cell>
          <cell r="O679">
            <v>92331</v>
          </cell>
          <cell r="P679">
            <v>123423</v>
          </cell>
          <cell r="Q679">
            <v>78209</v>
          </cell>
          <cell r="R679">
            <v>0</v>
          </cell>
          <cell r="S679">
            <v>0</v>
          </cell>
          <cell r="V679">
            <v>0</v>
          </cell>
          <cell r="X679">
            <v>0</v>
          </cell>
          <cell r="Y679">
            <v>16.55</v>
          </cell>
          <cell r="Z679">
            <v>1423020</v>
          </cell>
          <cell r="AA679">
            <v>11883146</v>
          </cell>
          <cell r="AB679">
            <v>162717</v>
          </cell>
          <cell r="AC679">
            <v>14134928</v>
          </cell>
          <cell r="AD679">
            <v>0</v>
          </cell>
          <cell r="AE679">
            <v>0</v>
          </cell>
          <cell r="AF679">
            <v>36.049999999999997</v>
          </cell>
          <cell r="AG679">
            <v>1.5</v>
          </cell>
          <cell r="AH679">
            <v>1</v>
          </cell>
          <cell r="AI679">
            <v>1.5</v>
          </cell>
          <cell r="AJ679">
            <v>1</v>
          </cell>
          <cell r="AK679">
            <v>1.5</v>
          </cell>
          <cell r="AL679">
            <v>129.78</v>
          </cell>
          <cell r="AM679">
            <v>12.06</v>
          </cell>
          <cell r="AN679">
            <v>10.76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</row>
        <row r="680">
          <cell r="E680">
            <v>5110.1000100000001</v>
          </cell>
          <cell r="F680" t="str">
            <v>01V2</v>
          </cell>
          <cell r="G680">
            <v>0.04</v>
          </cell>
          <cell r="H680" t="str">
            <v>PensionAccounting</v>
          </cell>
          <cell r="I680" t="str">
            <v>CP - Emerging Inactive</v>
          </cell>
          <cell r="J680">
            <v>2013</v>
          </cell>
          <cell r="K680" t="str">
            <v>CEG Qualified Plan</v>
          </cell>
          <cell r="L680">
            <v>10</v>
          </cell>
          <cell r="T680">
            <v>163253</v>
          </cell>
          <cell r="U680">
            <v>4990</v>
          </cell>
          <cell r="W680">
            <v>27583</v>
          </cell>
          <cell r="X680">
            <v>27583</v>
          </cell>
          <cell r="AO680">
            <v>0.52</v>
          </cell>
          <cell r="AP680">
            <v>65.346000000000004</v>
          </cell>
          <cell r="AQ680">
            <v>0</v>
          </cell>
          <cell r="AR680">
            <v>18.853000000000002</v>
          </cell>
          <cell r="AS680">
            <v>2.2999999999999998</v>
          </cell>
          <cell r="AT680">
            <v>55.835000000000001</v>
          </cell>
          <cell r="AU680">
            <v>0</v>
          </cell>
          <cell r="AV680">
            <v>18.966000000000001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</row>
        <row r="681">
          <cell r="E681">
            <v>5110.1010000000006</v>
          </cell>
          <cell r="F681" t="str">
            <v>01V2</v>
          </cell>
          <cell r="G681">
            <v>0.04</v>
          </cell>
          <cell r="H681" t="str">
            <v>PensionAccounting</v>
          </cell>
          <cell r="I681" t="str">
            <v>NE - Emerging Inactive</v>
          </cell>
          <cell r="J681">
            <v>2013</v>
          </cell>
          <cell r="K681" t="str">
            <v>CEG Qualified Plan</v>
          </cell>
          <cell r="L681">
            <v>10</v>
          </cell>
          <cell r="T681">
            <v>0</v>
          </cell>
          <cell r="U681">
            <v>0</v>
          </cell>
          <cell r="W681">
            <v>0</v>
          </cell>
          <cell r="X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</row>
        <row r="682">
          <cell r="E682">
            <v>5110.1050000000005</v>
          </cell>
          <cell r="F682" t="str">
            <v>01V2</v>
          </cell>
          <cell r="G682">
            <v>0.04</v>
          </cell>
          <cell r="H682" t="str">
            <v>PensionAccounting</v>
          </cell>
          <cell r="I682" t="str">
            <v>ALL</v>
          </cell>
          <cell r="J682">
            <v>2013</v>
          </cell>
          <cell r="K682" t="str">
            <v>CEG Qualified Plan</v>
          </cell>
          <cell r="L682">
            <v>10</v>
          </cell>
          <cell r="M682">
            <v>29478044</v>
          </cell>
          <cell r="N682">
            <v>15329728</v>
          </cell>
          <cell r="O682">
            <v>1679657</v>
          </cell>
          <cell r="P682">
            <v>13653738</v>
          </cell>
          <cell r="Q682">
            <v>1680089</v>
          </cell>
          <cell r="R682">
            <v>13688099</v>
          </cell>
          <cell r="S682">
            <v>1722860</v>
          </cell>
          <cell r="T682">
            <v>936027</v>
          </cell>
          <cell r="U682">
            <v>793212</v>
          </cell>
          <cell r="V682">
            <v>1329800</v>
          </cell>
          <cell r="W682">
            <v>71027</v>
          </cell>
          <cell r="X682">
            <v>1400827</v>
          </cell>
          <cell r="Y682">
            <v>216.15</v>
          </cell>
          <cell r="Z682">
            <v>18363268</v>
          </cell>
          <cell r="AA682">
            <v>149714771</v>
          </cell>
          <cell r="AB682">
            <v>13944082</v>
          </cell>
          <cell r="AC682">
            <v>120986199</v>
          </cell>
          <cell r="AD682">
            <v>193.25</v>
          </cell>
          <cell r="AE682">
            <v>0</v>
          </cell>
          <cell r="AF682">
            <v>46.74</v>
          </cell>
          <cell r="AG682">
            <v>7.75</v>
          </cell>
          <cell r="AH682">
            <v>11.91</v>
          </cell>
          <cell r="AI682">
            <v>7.75</v>
          </cell>
          <cell r="AJ682">
            <v>11.87</v>
          </cell>
          <cell r="AK682">
            <v>7.75</v>
          </cell>
          <cell r="AL682">
            <v>1790.66</v>
          </cell>
          <cell r="AM682">
            <v>207.57</v>
          </cell>
          <cell r="AN682">
            <v>8.6300000000000008</v>
          </cell>
          <cell r="AO682">
            <v>7.43</v>
          </cell>
          <cell r="AP682">
            <v>55.838000000000001</v>
          </cell>
          <cell r="AQ682">
            <v>0</v>
          </cell>
          <cell r="AR682">
            <v>26.972999999999999</v>
          </cell>
          <cell r="AS682">
            <v>7.8</v>
          </cell>
          <cell r="AT682">
            <v>54.898000000000003</v>
          </cell>
          <cell r="AU682">
            <v>0</v>
          </cell>
          <cell r="AV682">
            <v>19.277999999999999</v>
          </cell>
          <cell r="AW682">
            <v>17.89</v>
          </cell>
          <cell r="AX682">
            <v>49.115000000000002</v>
          </cell>
          <cell r="AY682">
            <v>0</v>
          </cell>
          <cell r="AZ682">
            <v>32.874000000000002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</row>
        <row r="683">
          <cell r="E683">
            <v>5110.1414000000004</v>
          </cell>
          <cell r="F683" t="str">
            <v>01V2</v>
          </cell>
          <cell r="G683">
            <v>0.04</v>
          </cell>
          <cell r="H683" t="str">
            <v>PensionAccounting</v>
          </cell>
          <cell r="I683" t="str">
            <v>CP (Current Participant)</v>
          </cell>
          <cell r="J683">
            <v>2013</v>
          </cell>
          <cell r="K683" t="str">
            <v>CEG Qualified Plan</v>
          </cell>
          <cell r="L683">
            <v>14</v>
          </cell>
          <cell r="M683">
            <v>134032638</v>
          </cell>
          <cell r="N683">
            <v>33394941</v>
          </cell>
          <cell r="O683">
            <v>7961354</v>
          </cell>
          <cell r="P683">
            <v>27134444</v>
          </cell>
          <cell r="Q683">
            <v>6768147</v>
          </cell>
          <cell r="R683">
            <v>25896725</v>
          </cell>
          <cell r="S683">
            <v>8462850</v>
          </cell>
          <cell r="T683">
            <v>2893373</v>
          </cell>
          <cell r="U683">
            <v>2989226</v>
          </cell>
          <cell r="V683">
            <v>1192214</v>
          </cell>
          <cell r="W683">
            <v>253775</v>
          </cell>
          <cell r="X683">
            <v>1445989</v>
          </cell>
          <cell r="Y683">
            <v>753.05</v>
          </cell>
          <cell r="Z683">
            <v>82824560</v>
          </cell>
          <cell r="AA683">
            <v>1083471915</v>
          </cell>
          <cell r="AB683">
            <v>25770745</v>
          </cell>
          <cell r="AC683">
            <v>590926989</v>
          </cell>
          <cell r="AD683">
            <v>620.54</v>
          </cell>
          <cell r="AE683">
            <v>0</v>
          </cell>
          <cell r="AF683">
            <v>41.87</v>
          </cell>
          <cell r="AG683">
            <v>3.54</v>
          </cell>
          <cell r="AH683">
            <v>6.61</v>
          </cell>
          <cell r="AI683">
            <v>3.54</v>
          </cell>
          <cell r="AJ683">
            <v>6.38</v>
          </cell>
          <cell r="AK683">
            <v>3.54</v>
          </cell>
          <cell r="AL683">
            <v>9594.5</v>
          </cell>
          <cell r="AM683">
            <v>740.13</v>
          </cell>
          <cell r="AN683">
            <v>12.96</v>
          </cell>
          <cell r="AO683">
            <v>41.19</v>
          </cell>
          <cell r="AP683">
            <v>59.954999999999998</v>
          </cell>
          <cell r="AQ683">
            <v>0</v>
          </cell>
          <cell r="AR683">
            <v>23.52</v>
          </cell>
          <cell r="AS683">
            <v>1.83</v>
          </cell>
          <cell r="AT683">
            <v>64.033000000000001</v>
          </cell>
          <cell r="AU683">
            <v>0</v>
          </cell>
          <cell r="AV683">
            <v>17.731000000000002</v>
          </cell>
          <cell r="AW683">
            <v>57.7</v>
          </cell>
          <cell r="AX683">
            <v>49.807000000000002</v>
          </cell>
          <cell r="AY683">
            <v>0</v>
          </cell>
          <cell r="AZ683">
            <v>32.381</v>
          </cell>
          <cell r="BA683">
            <v>0.94</v>
          </cell>
          <cell r="BB683">
            <v>78</v>
          </cell>
          <cell r="BC683">
            <v>0</v>
          </cell>
          <cell r="BD683">
            <v>11.021000000000001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</row>
        <row r="684">
          <cell r="E684">
            <v>5110.1400200000007</v>
          </cell>
          <cell r="F684" t="str">
            <v>01V2</v>
          </cell>
          <cell r="G684">
            <v>0.04</v>
          </cell>
          <cell r="H684" t="str">
            <v>PensionAccounting</v>
          </cell>
          <cell r="I684" t="str">
            <v>NE (New Entrant)</v>
          </cell>
          <cell r="J684">
            <v>2013</v>
          </cell>
          <cell r="K684" t="str">
            <v>CEG Qualified Plan</v>
          </cell>
          <cell r="L684">
            <v>14</v>
          </cell>
          <cell r="M684">
            <v>27328234</v>
          </cell>
          <cell r="N684">
            <v>1673588</v>
          </cell>
          <cell r="O684">
            <v>1635296</v>
          </cell>
          <cell r="P684">
            <v>1325818</v>
          </cell>
          <cell r="Q684">
            <v>1260089</v>
          </cell>
          <cell r="R684">
            <v>0</v>
          </cell>
          <cell r="S684">
            <v>0</v>
          </cell>
          <cell r="V684">
            <v>0</v>
          </cell>
          <cell r="X684">
            <v>0</v>
          </cell>
          <cell r="Y684">
            <v>262.95999999999998</v>
          </cell>
          <cell r="Z684">
            <v>22297217</v>
          </cell>
          <cell r="AA684">
            <v>288665613</v>
          </cell>
          <cell r="AB684">
            <v>1617143</v>
          </cell>
          <cell r="AC684">
            <v>233634481</v>
          </cell>
          <cell r="AD684">
            <v>0</v>
          </cell>
          <cell r="AE684">
            <v>0</v>
          </cell>
          <cell r="AF684">
            <v>34.85</v>
          </cell>
          <cell r="AG684">
            <v>0.97</v>
          </cell>
          <cell r="AH684">
            <v>0.47</v>
          </cell>
          <cell r="AI684">
            <v>0.97</v>
          </cell>
          <cell r="AJ684">
            <v>0.47</v>
          </cell>
          <cell r="AK684">
            <v>0.97</v>
          </cell>
          <cell r="AL684">
            <v>3364.5</v>
          </cell>
          <cell r="AM684">
            <v>204.15</v>
          </cell>
          <cell r="AN684">
            <v>16.48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</row>
        <row r="685">
          <cell r="E685">
            <v>5110.1400140000005</v>
          </cell>
          <cell r="F685" t="str">
            <v>01V2</v>
          </cell>
          <cell r="G685">
            <v>0.04</v>
          </cell>
          <cell r="H685" t="str">
            <v>PensionAccounting</v>
          </cell>
          <cell r="I685" t="str">
            <v>CP - Emerging Inactive</v>
          </cell>
          <cell r="J685">
            <v>2013</v>
          </cell>
          <cell r="K685" t="str">
            <v>CEG Qualified Plan</v>
          </cell>
          <cell r="L685">
            <v>14</v>
          </cell>
          <cell r="T685">
            <v>170220</v>
          </cell>
          <cell r="U685">
            <v>280935</v>
          </cell>
          <cell r="W685">
            <v>10794</v>
          </cell>
          <cell r="X685">
            <v>10794</v>
          </cell>
          <cell r="AO685">
            <v>0.59</v>
          </cell>
          <cell r="AP685">
            <v>63.77</v>
          </cell>
          <cell r="AQ685">
            <v>0</v>
          </cell>
          <cell r="AR685">
            <v>19.815999999999999</v>
          </cell>
          <cell r="AS685">
            <v>1.24</v>
          </cell>
          <cell r="AT685">
            <v>52.719000000000001</v>
          </cell>
          <cell r="AU685">
            <v>0</v>
          </cell>
          <cell r="AV685">
            <v>19.884</v>
          </cell>
          <cell r="AW685">
            <v>6.45</v>
          </cell>
          <cell r="AX685">
            <v>36.78</v>
          </cell>
          <cell r="AY685">
            <v>0</v>
          </cell>
          <cell r="AZ685">
            <v>45.656999999999996</v>
          </cell>
          <cell r="BA685">
            <v>0.04</v>
          </cell>
          <cell r="BB685">
            <v>47.951999999999998</v>
          </cell>
          <cell r="BC685">
            <v>0</v>
          </cell>
          <cell r="BD685">
            <v>35.151000000000003</v>
          </cell>
        </row>
        <row r="686">
          <cell r="E686">
            <v>5110.1414000000004</v>
          </cell>
          <cell r="F686" t="str">
            <v>01V2</v>
          </cell>
          <cell r="G686">
            <v>0.04</v>
          </cell>
          <cell r="H686" t="str">
            <v>PensionAccounting</v>
          </cell>
          <cell r="I686" t="str">
            <v>NE - Emerging Inactive</v>
          </cell>
          <cell r="J686">
            <v>2013</v>
          </cell>
          <cell r="K686" t="str">
            <v>CEG Qualified Plan</v>
          </cell>
          <cell r="L686">
            <v>14</v>
          </cell>
          <cell r="T686">
            <v>0</v>
          </cell>
          <cell r="U686">
            <v>0</v>
          </cell>
          <cell r="W686">
            <v>0</v>
          </cell>
          <cell r="X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</row>
        <row r="687">
          <cell r="E687">
            <v>5110.1450000000004</v>
          </cell>
          <cell r="F687" t="str">
            <v>01V2</v>
          </cell>
          <cell r="G687">
            <v>0.04</v>
          </cell>
          <cell r="H687" t="str">
            <v>PensionAccounting</v>
          </cell>
          <cell r="I687" t="str">
            <v>ALL</v>
          </cell>
          <cell r="J687">
            <v>2013</v>
          </cell>
          <cell r="K687" t="str">
            <v>CEG Qualified Plan</v>
          </cell>
          <cell r="L687">
            <v>14</v>
          </cell>
          <cell r="M687">
            <v>161360872</v>
          </cell>
          <cell r="N687">
            <v>35068529</v>
          </cell>
          <cell r="O687">
            <v>9596650</v>
          </cell>
          <cell r="P687">
            <v>28460262</v>
          </cell>
          <cell r="Q687">
            <v>8028236</v>
          </cell>
          <cell r="R687">
            <v>25896725</v>
          </cell>
          <cell r="S687">
            <v>8462850</v>
          </cell>
          <cell r="T687">
            <v>3063593</v>
          </cell>
          <cell r="U687">
            <v>3270161</v>
          </cell>
          <cell r="V687">
            <v>1192214</v>
          </cell>
          <cell r="W687">
            <v>264569</v>
          </cell>
          <cell r="X687">
            <v>1456783</v>
          </cell>
          <cell r="Y687">
            <v>1016.01</v>
          </cell>
          <cell r="Z687">
            <v>105121777</v>
          </cell>
          <cell r="AA687">
            <v>1372137528</v>
          </cell>
          <cell r="AB687">
            <v>27387888</v>
          </cell>
          <cell r="AC687">
            <v>824561470</v>
          </cell>
          <cell r="AD687">
            <v>620.54</v>
          </cell>
          <cell r="AE687">
            <v>0</v>
          </cell>
          <cell r="AF687">
            <v>40.049999999999997</v>
          </cell>
          <cell r="AG687">
            <v>2.87</v>
          </cell>
          <cell r="AH687">
            <v>5.0199999999999996</v>
          </cell>
          <cell r="AI687">
            <v>2.87</v>
          </cell>
          <cell r="AJ687">
            <v>4.8499999999999996</v>
          </cell>
          <cell r="AK687">
            <v>2.87</v>
          </cell>
          <cell r="AL687">
            <v>12958.99</v>
          </cell>
          <cell r="AM687">
            <v>944.29</v>
          </cell>
          <cell r="AN687">
            <v>13.72</v>
          </cell>
          <cell r="AO687">
            <v>41.78</v>
          </cell>
          <cell r="AP687">
            <v>60.009</v>
          </cell>
          <cell r="AQ687">
            <v>0</v>
          </cell>
          <cell r="AR687">
            <v>23.466999999999999</v>
          </cell>
          <cell r="AS687">
            <v>3.07</v>
          </cell>
          <cell r="AT687">
            <v>59.465000000000003</v>
          </cell>
          <cell r="AU687">
            <v>0</v>
          </cell>
          <cell r="AV687">
            <v>18.600999999999999</v>
          </cell>
          <cell r="AW687">
            <v>64.150000000000006</v>
          </cell>
          <cell r="AX687">
            <v>48.497</v>
          </cell>
          <cell r="AY687">
            <v>0</v>
          </cell>
          <cell r="AZ687">
            <v>33.716000000000001</v>
          </cell>
          <cell r="BA687">
            <v>0.98</v>
          </cell>
          <cell r="BB687">
            <v>76.912999999999997</v>
          </cell>
          <cell r="BC687">
            <v>0</v>
          </cell>
          <cell r="BD687">
            <v>11.894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</row>
        <row r="688">
          <cell r="E688">
            <v>5110.1514999999999</v>
          </cell>
          <cell r="F688" t="str">
            <v>01V2</v>
          </cell>
          <cell r="G688">
            <v>0.04</v>
          </cell>
          <cell r="H688" t="str">
            <v>PensionAccounting</v>
          </cell>
          <cell r="I688" t="str">
            <v>CP (Current Participant)</v>
          </cell>
          <cell r="J688">
            <v>2013</v>
          </cell>
          <cell r="K688" t="str">
            <v>CEG Qualified Plan</v>
          </cell>
          <cell r="L688">
            <v>15</v>
          </cell>
          <cell r="M688">
            <v>53225282</v>
          </cell>
          <cell r="N688">
            <v>7205057</v>
          </cell>
          <cell r="O688">
            <v>3768078</v>
          </cell>
          <cell r="P688">
            <v>5850594</v>
          </cell>
          <cell r="Q688">
            <v>3135590</v>
          </cell>
          <cell r="R688">
            <v>5369463</v>
          </cell>
          <cell r="S688">
            <v>3653854</v>
          </cell>
          <cell r="T688">
            <v>0</v>
          </cell>
          <cell r="U688">
            <v>0</v>
          </cell>
          <cell r="V688">
            <v>429369</v>
          </cell>
          <cell r="W688">
            <v>0</v>
          </cell>
          <cell r="X688">
            <v>429369</v>
          </cell>
          <cell r="Y688">
            <v>360.28</v>
          </cell>
          <cell r="Z688">
            <v>38068878</v>
          </cell>
          <cell r="AA688">
            <v>473976066</v>
          </cell>
          <cell r="AB688">
            <v>5996414</v>
          </cell>
          <cell r="AC688">
            <v>248303642</v>
          </cell>
          <cell r="AD688">
            <v>299.38</v>
          </cell>
          <cell r="AE688">
            <v>0</v>
          </cell>
          <cell r="AF688">
            <v>43.16</v>
          </cell>
          <cell r="AG688">
            <v>1.77</v>
          </cell>
          <cell r="AH688">
            <v>7.9</v>
          </cell>
          <cell r="AI688">
            <v>1.77</v>
          </cell>
          <cell r="AJ688">
            <v>5.98</v>
          </cell>
          <cell r="AK688">
            <v>1.77</v>
          </cell>
          <cell r="AL688">
            <v>4476.0600000000004</v>
          </cell>
          <cell r="AM688">
            <v>351.69</v>
          </cell>
          <cell r="AN688">
            <v>12.73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</row>
        <row r="689">
          <cell r="E689">
            <v>5110.15002</v>
          </cell>
          <cell r="F689" t="str">
            <v>01V2</v>
          </cell>
          <cell r="G689">
            <v>0.04</v>
          </cell>
          <cell r="H689" t="str">
            <v>PensionAccounting</v>
          </cell>
          <cell r="I689" t="str">
            <v>NE (New Entrant)</v>
          </cell>
          <cell r="J689">
            <v>2013</v>
          </cell>
          <cell r="K689" t="str">
            <v>CEG Qualified Plan</v>
          </cell>
          <cell r="L689">
            <v>15</v>
          </cell>
          <cell r="M689">
            <v>10050783</v>
          </cell>
          <cell r="N689">
            <v>665990</v>
          </cell>
          <cell r="O689">
            <v>600973</v>
          </cell>
          <cell r="P689">
            <v>526788</v>
          </cell>
          <cell r="Q689">
            <v>462512</v>
          </cell>
          <cell r="R689">
            <v>0</v>
          </cell>
          <cell r="S689">
            <v>0</v>
          </cell>
          <cell r="V689">
            <v>0</v>
          </cell>
          <cell r="X689">
            <v>0</v>
          </cell>
          <cell r="Y689">
            <v>95.7</v>
          </cell>
          <cell r="Z689">
            <v>8119960</v>
          </cell>
          <cell r="AA689">
            <v>105442900</v>
          </cell>
          <cell r="AB689">
            <v>639148</v>
          </cell>
          <cell r="AC689">
            <v>84731160</v>
          </cell>
          <cell r="AD689">
            <v>0</v>
          </cell>
          <cell r="AE689">
            <v>0</v>
          </cell>
          <cell r="AF689">
            <v>34.950000000000003</v>
          </cell>
          <cell r="AG689">
            <v>1.05</v>
          </cell>
          <cell r="AH689">
            <v>0.55000000000000004</v>
          </cell>
          <cell r="AI689">
            <v>1.05</v>
          </cell>
          <cell r="AJ689">
            <v>0.55000000000000004</v>
          </cell>
          <cell r="AK689">
            <v>1.05</v>
          </cell>
          <cell r="AL689">
            <v>1231.1199999999999</v>
          </cell>
          <cell r="AM689">
            <v>75.08</v>
          </cell>
          <cell r="AN689">
            <v>16.399999999999999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</row>
        <row r="690">
          <cell r="E690">
            <v>5110.1500149999993</v>
          </cell>
          <cell r="F690" t="str">
            <v>01V2</v>
          </cell>
          <cell r="G690">
            <v>0.04</v>
          </cell>
          <cell r="H690" t="str">
            <v>PensionAccounting</v>
          </cell>
          <cell r="I690" t="str">
            <v>CP - Emerging Inactive</v>
          </cell>
          <cell r="J690">
            <v>2013</v>
          </cell>
          <cell r="K690" t="str">
            <v>CEG Qualified Plan</v>
          </cell>
          <cell r="L690">
            <v>15</v>
          </cell>
          <cell r="T690">
            <v>7068</v>
          </cell>
          <cell r="U690">
            <v>11961</v>
          </cell>
          <cell r="W690">
            <v>838</v>
          </cell>
          <cell r="X690">
            <v>838</v>
          </cell>
          <cell r="AO690">
            <v>0.53</v>
          </cell>
          <cell r="AP690">
            <v>65.778000000000006</v>
          </cell>
          <cell r="AQ690">
            <v>0</v>
          </cell>
          <cell r="AR690">
            <v>19.062999999999999</v>
          </cell>
          <cell r="AS690">
            <v>1.04</v>
          </cell>
          <cell r="AT690">
            <v>54.817</v>
          </cell>
          <cell r="AU690">
            <v>0</v>
          </cell>
          <cell r="AV690">
            <v>19.856999999999999</v>
          </cell>
          <cell r="AW690">
            <v>0.56000000000000005</v>
          </cell>
          <cell r="AX690">
            <v>38.47</v>
          </cell>
          <cell r="AY690">
            <v>0</v>
          </cell>
          <cell r="AZ690">
            <v>42.552</v>
          </cell>
          <cell r="BA690">
            <v>0</v>
          </cell>
          <cell r="BB690">
            <v>34.003999999999998</v>
          </cell>
          <cell r="BC690">
            <v>0</v>
          </cell>
          <cell r="BD690">
            <v>49.399000000000001</v>
          </cell>
        </row>
        <row r="691">
          <cell r="E691">
            <v>5110.1514999999999</v>
          </cell>
          <cell r="F691" t="str">
            <v>01V2</v>
          </cell>
          <cell r="G691">
            <v>0.04</v>
          </cell>
          <cell r="H691" t="str">
            <v>PensionAccounting</v>
          </cell>
          <cell r="I691" t="str">
            <v>NE - Emerging Inactive</v>
          </cell>
          <cell r="J691">
            <v>2013</v>
          </cell>
          <cell r="K691" t="str">
            <v>CEG Qualified Plan</v>
          </cell>
          <cell r="L691">
            <v>15</v>
          </cell>
          <cell r="T691">
            <v>0</v>
          </cell>
          <cell r="U691">
            <v>0</v>
          </cell>
          <cell r="W691">
            <v>0</v>
          </cell>
          <cell r="X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</row>
        <row r="692">
          <cell r="E692">
            <v>5110.1549999999997</v>
          </cell>
          <cell r="F692" t="str">
            <v>01V2</v>
          </cell>
          <cell r="G692">
            <v>0.04</v>
          </cell>
          <cell r="H692" t="str">
            <v>PensionAccounting</v>
          </cell>
          <cell r="I692" t="str">
            <v>ALL</v>
          </cell>
          <cell r="J692">
            <v>2013</v>
          </cell>
          <cell r="K692" t="str">
            <v>CEG Qualified Plan</v>
          </cell>
          <cell r="L692">
            <v>15</v>
          </cell>
          <cell r="M692">
            <v>63276065</v>
          </cell>
          <cell r="N692">
            <v>7871047</v>
          </cell>
          <cell r="O692">
            <v>4369051</v>
          </cell>
          <cell r="P692">
            <v>6377382</v>
          </cell>
          <cell r="Q692">
            <v>3598102</v>
          </cell>
          <cell r="R692">
            <v>5369463</v>
          </cell>
          <cell r="S692">
            <v>3653854</v>
          </cell>
          <cell r="T692">
            <v>7068</v>
          </cell>
          <cell r="U692">
            <v>11961</v>
          </cell>
          <cell r="V692">
            <v>429369</v>
          </cell>
          <cell r="W692">
            <v>838</v>
          </cell>
          <cell r="X692">
            <v>430207</v>
          </cell>
          <cell r="Y692">
            <v>455.98</v>
          </cell>
          <cell r="Z692">
            <v>46188838</v>
          </cell>
          <cell r="AA692">
            <v>579418966</v>
          </cell>
          <cell r="AB692">
            <v>6635562</v>
          </cell>
          <cell r="AC692">
            <v>333034802</v>
          </cell>
          <cell r="AD692">
            <v>299.38</v>
          </cell>
          <cell r="AE692">
            <v>0</v>
          </cell>
          <cell r="AF692">
            <v>41.43</v>
          </cell>
          <cell r="AG692">
            <v>1.62</v>
          </cell>
          <cell r="AH692">
            <v>6.35</v>
          </cell>
          <cell r="AI692">
            <v>1.62</v>
          </cell>
          <cell r="AJ692">
            <v>4.84</v>
          </cell>
          <cell r="AK692">
            <v>1.62</v>
          </cell>
          <cell r="AL692">
            <v>5707.18</v>
          </cell>
          <cell r="AM692">
            <v>426.77</v>
          </cell>
          <cell r="AN692">
            <v>13.37</v>
          </cell>
          <cell r="AO692">
            <v>0.53</v>
          </cell>
          <cell r="AP692">
            <v>65.778000000000006</v>
          </cell>
          <cell r="AQ692">
            <v>0</v>
          </cell>
          <cell r="AR692">
            <v>19.062999999999999</v>
          </cell>
          <cell r="AS692">
            <v>1.04</v>
          </cell>
          <cell r="AT692">
            <v>54.817</v>
          </cell>
          <cell r="AU692">
            <v>0</v>
          </cell>
          <cell r="AV692">
            <v>19.856999999999999</v>
          </cell>
          <cell r="AW692">
            <v>0.56000000000000005</v>
          </cell>
          <cell r="AX692">
            <v>38.47</v>
          </cell>
          <cell r="AY692">
            <v>0</v>
          </cell>
          <cell r="AZ692">
            <v>42.552</v>
          </cell>
          <cell r="BA692">
            <v>0</v>
          </cell>
          <cell r="BB692">
            <v>34.003999999999998</v>
          </cell>
          <cell r="BC692">
            <v>0</v>
          </cell>
          <cell r="BD692">
            <v>49.399000000000001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</row>
        <row r="693">
          <cell r="E693" t="e">
            <v>#VALUE!</v>
          </cell>
          <cell r="F693" t="str">
            <v>01V2</v>
          </cell>
          <cell r="G693">
            <v>0.04</v>
          </cell>
          <cell r="H693" t="str">
            <v>PensionAccounting</v>
          </cell>
          <cell r="I693" t="str">
            <v>CP (Current Participant)</v>
          </cell>
          <cell r="J693">
            <v>2013</v>
          </cell>
          <cell r="K693" t="str">
            <v>CEG Qualified Plan</v>
          </cell>
          <cell r="L693" t="str">
            <v>ALL</v>
          </cell>
          <cell r="M693">
            <v>1633542413</v>
          </cell>
          <cell r="N693">
            <v>1026577047</v>
          </cell>
          <cell r="O693">
            <v>54009542</v>
          </cell>
          <cell r="P693">
            <v>861270284</v>
          </cell>
          <cell r="Q693">
            <v>59196997</v>
          </cell>
          <cell r="R693">
            <v>857515191</v>
          </cell>
          <cell r="S693">
            <v>68062109</v>
          </cell>
          <cell r="T693">
            <v>651417032</v>
          </cell>
          <cell r="U693">
            <v>113754022</v>
          </cell>
          <cell r="V693">
            <v>38582291</v>
          </cell>
          <cell r="W693">
            <v>60574422</v>
          </cell>
          <cell r="X693">
            <v>99156713</v>
          </cell>
          <cell r="Y693">
            <v>6603.17</v>
          </cell>
          <cell r="Z693">
            <v>650435725</v>
          </cell>
          <cell r="AA693">
            <v>7308986453</v>
          </cell>
          <cell r="AB693">
            <v>552962299</v>
          </cell>
          <cell r="AC693">
            <v>4490449140</v>
          </cell>
          <cell r="AD693">
            <v>6024.08</v>
          </cell>
          <cell r="AE693">
            <v>0</v>
          </cell>
          <cell r="AF693">
            <v>45.55</v>
          </cell>
          <cell r="AG693">
            <v>14.28</v>
          </cell>
          <cell r="AH693">
            <v>15.42</v>
          </cell>
          <cell r="AI693">
            <v>14.28</v>
          </cell>
          <cell r="AJ693">
            <v>15.26</v>
          </cell>
          <cell r="AK693">
            <v>14.28</v>
          </cell>
          <cell r="AL693">
            <v>72614.559999999998</v>
          </cell>
          <cell r="AM693">
            <v>6491.26</v>
          </cell>
          <cell r="AN693">
            <v>11.19</v>
          </cell>
          <cell r="AO693">
            <v>3142.57</v>
          </cell>
          <cell r="AP693">
            <v>73.989000000000004</v>
          </cell>
          <cell r="AQ693">
            <v>0</v>
          </cell>
          <cell r="AR693">
            <v>12.885999999999999</v>
          </cell>
          <cell r="AS693">
            <v>296.66000000000003</v>
          </cell>
          <cell r="AT693">
            <v>59.966999999999999</v>
          </cell>
          <cell r="AU693">
            <v>0</v>
          </cell>
          <cell r="AV693">
            <v>18.545999999999999</v>
          </cell>
          <cell r="AW693">
            <v>1791.13</v>
          </cell>
          <cell r="AX693">
            <v>54.825000000000003</v>
          </cell>
          <cell r="AY693">
            <v>0</v>
          </cell>
          <cell r="AZ693">
            <v>28.105</v>
          </cell>
          <cell r="BA693">
            <v>624.84</v>
          </cell>
          <cell r="BB693">
            <v>78.77</v>
          </cell>
          <cell r="BC693">
            <v>0</v>
          </cell>
          <cell r="BD693">
            <v>11.324999999999999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</row>
        <row r="694">
          <cell r="E694">
            <v>5110.5000200000004</v>
          </cell>
          <cell r="F694" t="str">
            <v>01V2</v>
          </cell>
          <cell r="G694">
            <v>0.04</v>
          </cell>
          <cell r="H694" t="str">
            <v>PensionAccounting</v>
          </cell>
          <cell r="I694" t="str">
            <v>NE (New Entrant)</v>
          </cell>
          <cell r="J694">
            <v>2013</v>
          </cell>
          <cell r="K694" t="str">
            <v>CEG Qualified Plan</v>
          </cell>
          <cell r="L694" t="str">
            <v>ALL</v>
          </cell>
          <cell r="M694">
            <v>148937810</v>
          </cell>
          <cell r="N694">
            <v>9983433</v>
          </cell>
          <cell r="O694">
            <v>9180161</v>
          </cell>
          <cell r="P694">
            <v>7988453</v>
          </cell>
          <cell r="Q694">
            <v>7150314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1578</v>
          </cell>
          <cell r="Z694">
            <v>133893109</v>
          </cell>
          <cell r="AA694">
            <v>1613531487</v>
          </cell>
          <cell r="AB694">
            <v>9864644</v>
          </cell>
          <cell r="AC694">
            <v>1340068865</v>
          </cell>
          <cell r="AD694">
            <v>0</v>
          </cell>
          <cell r="AE694">
            <v>0</v>
          </cell>
          <cell r="AF694">
            <v>34.93</v>
          </cell>
          <cell r="AG694">
            <v>1.02</v>
          </cell>
          <cell r="AH694">
            <v>0.52</v>
          </cell>
          <cell r="AI694">
            <v>1.02</v>
          </cell>
          <cell r="AJ694">
            <v>0.52</v>
          </cell>
          <cell r="AK694">
            <v>1.02</v>
          </cell>
          <cell r="AL694">
            <v>18650.04</v>
          </cell>
          <cell r="AM694">
            <v>1192.43</v>
          </cell>
          <cell r="AN694">
            <v>15.64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</row>
        <row r="695">
          <cell r="E695" t="e">
            <v>#VALUE!</v>
          </cell>
          <cell r="F695" t="str">
            <v>01V2</v>
          </cell>
          <cell r="G695">
            <v>0.04</v>
          </cell>
          <cell r="H695" t="str">
            <v>PensionAccounting</v>
          </cell>
          <cell r="I695" t="str">
            <v>CP - Emerging Inactive</v>
          </cell>
          <cell r="J695">
            <v>2013</v>
          </cell>
          <cell r="K695" t="str">
            <v>CEG Qualified Plan</v>
          </cell>
          <cell r="L695" t="str">
            <v>ALL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86586835</v>
          </cell>
          <cell r="U695">
            <v>6284809</v>
          </cell>
          <cell r="V695">
            <v>0</v>
          </cell>
          <cell r="W695">
            <v>6108433</v>
          </cell>
          <cell r="X695">
            <v>6108433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149.41</v>
          </cell>
          <cell r="AP695">
            <v>63.055</v>
          </cell>
          <cell r="AQ695">
            <v>0</v>
          </cell>
          <cell r="AR695">
            <v>20.582999999999998</v>
          </cell>
          <cell r="AS695">
            <v>70.260000000000005</v>
          </cell>
          <cell r="AT695">
            <v>56.722999999999999</v>
          </cell>
          <cell r="AU695">
            <v>0</v>
          </cell>
          <cell r="AV695">
            <v>18.974</v>
          </cell>
          <cell r="AW695">
            <v>69.94</v>
          </cell>
          <cell r="AX695">
            <v>41.973999999999997</v>
          </cell>
          <cell r="AY695">
            <v>0</v>
          </cell>
          <cell r="AZ695">
            <v>39.743000000000002</v>
          </cell>
          <cell r="BA695">
            <v>4.71</v>
          </cell>
          <cell r="BB695">
            <v>55.645000000000003</v>
          </cell>
          <cell r="BC695">
            <v>0</v>
          </cell>
          <cell r="BD695">
            <v>28.407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</row>
        <row r="696">
          <cell r="E696" t="e">
            <v>#VALUE!</v>
          </cell>
          <cell r="F696" t="str">
            <v>01V2</v>
          </cell>
          <cell r="G696">
            <v>0.04</v>
          </cell>
          <cell r="H696" t="str">
            <v>PensionAccounting</v>
          </cell>
          <cell r="I696" t="str">
            <v>NE - Emerging Inactive</v>
          </cell>
          <cell r="J696">
            <v>2013</v>
          </cell>
          <cell r="K696" t="str">
            <v>CEG Qualified Plan</v>
          </cell>
          <cell r="L696" t="str">
            <v>ALL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</row>
        <row r="697">
          <cell r="E697">
            <v>5110.5050000000001</v>
          </cell>
          <cell r="F697" t="str">
            <v>01V2</v>
          </cell>
          <cell r="G697">
            <v>0.04</v>
          </cell>
          <cell r="H697" t="str">
            <v>PensionAccounting</v>
          </cell>
          <cell r="I697" t="str">
            <v>ALL</v>
          </cell>
          <cell r="J697">
            <v>2013</v>
          </cell>
          <cell r="K697" t="str">
            <v>CEG Qualified Plan</v>
          </cell>
          <cell r="L697" t="str">
            <v>ALL</v>
          </cell>
          <cell r="M697">
            <v>1782480223</v>
          </cell>
          <cell r="N697">
            <v>1036560480</v>
          </cell>
          <cell r="O697">
            <v>63189703</v>
          </cell>
          <cell r="P697">
            <v>869258737</v>
          </cell>
          <cell r="Q697">
            <v>66347311</v>
          </cell>
          <cell r="R697">
            <v>857515191</v>
          </cell>
          <cell r="S697">
            <v>68062109</v>
          </cell>
          <cell r="T697">
            <v>738003867</v>
          </cell>
          <cell r="U697">
            <v>120038831</v>
          </cell>
          <cell r="V697">
            <v>38582291</v>
          </cell>
          <cell r="W697">
            <v>66682855</v>
          </cell>
          <cell r="X697">
            <v>105265146</v>
          </cell>
          <cell r="Y697">
            <v>8181.17</v>
          </cell>
          <cell r="Z697">
            <v>784328834</v>
          </cell>
          <cell r="AA697">
            <v>8922517940</v>
          </cell>
          <cell r="AB697">
            <v>562826943</v>
          </cell>
          <cell r="AC697">
            <v>5830518005</v>
          </cell>
          <cell r="AD697">
            <v>6024.08</v>
          </cell>
          <cell r="AE697">
            <v>0</v>
          </cell>
          <cell r="AF697">
            <v>43.5</v>
          </cell>
          <cell r="AG697">
            <v>11.73</v>
          </cell>
          <cell r="AH697">
            <v>12.55</v>
          </cell>
          <cell r="AI697">
            <v>11.73</v>
          </cell>
          <cell r="AJ697">
            <v>12.41</v>
          </cell>
          <cell r="AK697">
            <v>11.73</v>
          </cell>
          <cell r="AL697">
            <v>91264.6</v>
          </cell>
          <cell r="AM697">
            <v>7683.69</v>
          </cell>
          <cell r="AN697">
            <v>11.88</v>
          </cell>
          <cell r="AO697">
            <v>3291.98</v>
          </cell>
          <cell r="AP697">
            <v>73.492999999999995</v>
          </cell>
          <cell r="AQ697">
            <v>0</v>
          </cell>
          <cell r="AR697">
            <v>13.234999999999999</v>
          </cell>
          <cell r="AS697">
            <v>366.92</v>
          </cell>
          <cell r="AT697">
            <v>59.345999999999997</v>
          </cell>
          <cell r="AU697">
            <v>0</v>
          </cell>
          <cell r="AV697">
            <v>18.628</v>
          </cell>
          <cell r="AW697">
            <v>1861.07</v>
          </cell>
          <cell r="AX697">
            <v>54.341999999999999</v>
          </cell>
          <cell r="AY697">
            <v>0</v>
          </cell>
          <cell r="AZ697">
            <v>28.542000000000002</v>
          </cell>
          <cell r="BA697">
            <v>629.54999999999995</v>
          </cell>
          <cell r="BB697">
            <v>78.596999999999994</v>
          </cell>
          <cell r="BC697">
            <v>0</v>
          </cell>
          <cell r="BD697">
            <v>11.452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</row>
        <row r="698">
          <cell r="E698">
            <v>5111.0101000000004</v>
          </cell>
          <cell r="F698" t="str">
            <v>01V2</v>
          </cell>
          <cell r="G698">
            <v>0.04</v>
          </cell>
          <cell r="H698" t="str">
            <v>PensionAccounting</v>
          </cell>
          <cell r="I698" t="str">
            <v>CP (Current Participant)</v>
          </cell>
          <cell r="J698">
            <v>2014</v>
          </cell>
          <cell r="K698" t="str">
            <v>CEG Qualified Plan</v>
          </cell>
          <cell r="L698">
            <v>1</v>
          </cell>
          <cell r="M698">
            <v>802072106</v>
          </cell>
          <cell r="N698">
            <v>596041520</v>
          </cell>
          <cell r="O698">
            <v>19807271</v>
          </cell>
          <cell r="P698">
            <v>500561606</v>
          </cell>
          <cell r="Q698">
            <v>27889432</v>
          </cell>
          <cell r="R698">
            <v>503107197</v>
          </cell>
          <cell r="S698">
            <v>28478299</v>
          </cell>
          <cell r="T698">
            <v>500742690</v>
          </cell>
          <cell r="U698">
            <v>92654087</v>
          </cell>
          <cell r="V698">
            <v>22371779</v>
          </cell>
          <cell r="W698">
            <v>50511726</v>
          </cell>
          <cell r="X698">
            <v>72883505</v>
          </cell>
          <cell r="Y698">
            <v>2758.94</v>
          </cell>
          <cell r="Z698">
            <v>250928096</v>
          </cell>
          <cell r="AA698">
            <v>2544873598</v>
          </cell>
          <cell r="AB698">
            <v>302863563</v>
          </cell>
          <cell r="AC698">
            <v>1653394630</v>
          </cell>
          <cell r="AD698">
            <v>2758.94</v>
          </cell>
          <cell r="AE698">
            <v>0</v>
          </cell>
          <cell r="AF698">
            <v>47.49</v>
          </cell>
          <cell r="AG698">
            <v>20.14</v>
          </cell>
          <cell r="AH698">
            <v>20.39</v>
          </cell>
          <cell r="AI698">
            <v>20.14</v>
          </cell>
          <cell r="AJ698">
            <v>20.350000000000001</v>
          </cell>
          <cell r="AK698">
            <v>20.14</v>
          </cell>
          <cell r="AL698">
            <v>29221.48</v>
          </cell>
          <cell r="AM698">
            <v>2729.8</v>
          </cell>
          <cell r="AN698">
            <v>10.7</v>
          </cell>
          <cell r="AO698">
            <v>2550.7600000000002</v>
          </cell>
          <cell r="AP698">
            <v>76.025999999999996</v>
          </cell>
          <cell r="AQ698">
            <v>0</v>
          </cell>
          <cell r="AR698">
            <v>11.465</v>
          </cell>
          <cell r="AS698">
            <v>227.87</v>
          </cell>
          <cell r="AT698">
            <v>61.075000000000003</v>
          </cell>
          <cell r="AU698">
            <v>0</v>
          </cell>
          <cell r="AV698">
            <v>18.315999999999999</v>
          </cell>
          <cell r="AW698">
            <v>1409.02</v>
          </cell>
          <cell r="AX698">
            <v>56.954999999999998</v>
          </cell>
          <cell r="AY698">
            <v>0</v>
          </cell>
          <cell r="AZ698">
            <v>26.294</v>
          </cell>
          <cell r="BA698">
            <v>569.9</v>
          </cell>
          <cell r="BB698">
            <v>79.825999999999993</v>
          </cell>
          <cell r="BC698">
            <v>0</v>
          </cell>
          <cell r="BD698">
            <v>10.672000000000001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</row>
        <row r="699">
          <cell r="E699">
            <v>5111.0100200000006</v>
          </cell>
          <cell r="F699" t="str">
            <v>01V2</v>
          </cell>
          <cell r="G699">
            <v>0.04</v>
          </cell>
          <cell r="H699" t="str">
            <v>PensionAccounting</v>
          </cell>
          <cell r="I699" t="str">
            <v>NE (New Entrant)</v>
          </cell>
          <cell r="J699">
            <v>2014</v>
          </cell>
          <cell r="K699" t="str">
            <v>CEG Qualified Plan</v>
          </cell>
          <cell r="L699">
            <v>1</v>
          </cell>
          <cell r="M699">
            <v>90702250</v>
          </cell>
          <cell r="N699">
            <v>8112752</v>
          </cell>
          <cell r="O699">
            <v>5394782</v>
          </cell>
          <cell r="P699">
            <v>6365389</v>
          </cell>
          <cell r="Q699">
            <v>4119384</v>
          </cell>
          <cell r="R699">
            <v>0</v>
          </cell>
          <cell r="S699">
            <v>4927122</v>
          </cell>
          <cell r="V699">
            <v>0</v>
          </cell>
          <cell r="X699">
            <v>0</v>
          </cell>
          <cell r="Y699">
            <v>799.04</v>
          </cell>
          <cell r="Z699">
            <v>70706217</v>
          </cell>
          <cell r="AA699">
            <v>923778198</v>
          </cell>
          <cell r="AB699">
            <v>7327070</v>
          </cell>
          <cell r="AC699">
            <v>724355942</v>
          </cell>
          <cell r="AD699">
            <v>0</v>
          </cell>
          <cell r="AE699">
            <v>0</v>
          </cell>
          <cell r="AF699">
            <v>35.4</v>
          </cell>
          <cell r="AG699">
            <v>1.39</v>
          </cell>
          <cell r="AH699">
            <v>0.89</v>
          </cell>
          <cell r="AI699">
            <v>1.39</v>
          </cell>
          <cell r="AJ699">
            <v>0.89</v>
          </cell>
          <cell r="AK699">
            <v>1.39</v>
          </cell>
          <cell r="AL699">
            <v>10427.9</v>
          </cell>
          <cell r="AM699">
            <v>651.35</v>
          </cell>
          <cell r="AN699">
            <v>16.010000000000002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</row>
        <row r="700">
          <cell r="E700">
            <v>5111.0100010000006</v>
          </cell>
          <cell r="F700" t="str">
            <v>01V2</v>
          </cell>
          <cell r="G700">
            <v>0.04</v>
          </cell>
          <cell r="H700" t="str">
            <v>PensionAccounting</v>
          </cell>
          <cell r="I700" t="str">
            <v>CP - Emerging Inactive</v>
          </cell>
          <cell r="J700">
            <v>2014</v>
          </cell>
          <cell r="K700" t="str">
            <v>CEG Qualified Plan</v>
          </cell>
          <cell r="L700">
            <v>1</v>
          </cell>
          <cell r="T700">
            <v>92425160</v>
          </cell>
          <cell r="U700">
            <v>3918046</v>
          </cell>
          <cell r="W700">
            <v>6398816</v>
          </cell>
          <cell r="X700">
            <v>6398816</v>
          </cell>
          <cell r="AO700">
            <v>146.44</v>
          </cell>
          <cell r="AP700">
            <v>63.459000000000003</v>
          </cell>
          <cell r="AQ700">
            <v>0</v>
          </cell>
          <cell r="AR700">
            <v>20.350999999999999</v>
          </cell>
          <cell r="AS700">
            <v>59.67</v>
          </cell>
          <cell r="AT700">
            <v>57.706000000000003</v>
          </cell>
          <cell r="AU700">
            <v>0</v>
          </cell>
          <cell r="AV700">
            <v>18.815000000000001</v>
          </cell>
          <cell r="AW700">
            <v>13.25</v>
          </cell>
          <cell r="AX700">
            <v>49.76</v>
          </cell>
          <cell r="AY700">
            <v>0</v>
          </cell>
          <cell r="AZ700">
            <v>32.338000000000001</v>
          </cell>
          <cell r="BA700">
            <v>4.04</v>
          </cell>
          <cell r="BB700">
            <v>57.414000000000001</v>
          </cell>
          <cell r="BC700">
            <v>0</v>
          </cell>
          <cell r="BD700">
            <v>26.821000000000002</v>
          </cell>
        </row>
        <row r="701">
          <cell r="E701">
            <v>5111.0101000000004</v>
          </cell>
          <cell r="F701" t="str">
            <v>01V2</v>
          </cell>
          <cell r="G701">
            <v>0.04</v>
          </cell>
          <cell r="H701" t="str">
            <v>PensionAccounting</v>
          </cell>
          <cell r="I701" t="str">
            <v>NE - Emerging Inactive</v>
          </cell>
          <cell r="J701">
            <v>2014</v>
          </cell>
          <cell r="K701" t="str">
            <v>CEG Qualified Plan</v>
          </cell>
          <cell r="L701">
            <v>1</v>
          </cell>
          <cell r="T701">
            <v>0</v>
          </cell>
          <cell r="U701">
            <v>0</v>
          </cell>
          <cell r="W701">
            <v>0</v>
          </cell>
          <cell r="X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</row>
        <row r="702">
          <cell r="E702">
            <v>5111.0150000000003</v>
          </cell>
          <cell r="F702" t="str">
            <v>01V2</v>
          </cell>
          <cell r="G702">
            <v>0.04</v>
          </cell>
          <cell r="H702" t="str">
            <v>PensionAccounting</v>
          </cell>
          <cell r="I702" t="str">
            <v>ALL</v>
          </cell>
          <cell r="J702">
            <v>2014</v>
          </cell>
          <cell r="K702" t="str">
            <v>CEG Qualified Plan</v>
          </cell>
          <cell r="L702">
            <v>1</v>
          </cell>
          <cell r="M702">
            <v>892774356</v>
          </cell>
          <cell r="N702">
            <v>604154272</v>
          </cell>
          <cell r="O702">
            <v>25202053</v>
          </cell>
          <cell r="P702">
            <v>506926995</v>
          </cell>
          <cell r="Q702">
            <v>32008816</v>
          </cell>
          <cell r="R702">
            <v>503107197</v>
          </cell>
          <cell r="S702">
            <v>33405421</v>
          </cell>
          <cell r="T702">
            <v>593167850</v>
          </cell>
          <cell r="U702">
            <v>96572133</v>
          </cell>
          <cell r="V702">
            <v>22371779</v>
          </cell>
          <cell r="W702">
            <v>56910542</v>
          </cell>
          <cell r="X702">
            <v>79282321</v>
          </cell>
          <cell r="Y702">
            <v>3557.98</v>
          </cell>
          <cell r="Z702">
            <v>321634313</v>
          </cell>
          <cell r="AA702">
            <v>3468651796</v>
          </cell>
          <cell r="AB702">
            <v>310190633</v>
          </cell>
          <cell r="AC702">
            <v>2377750572</v>
          </cell>
          <cell r="AD702">
            <v>2758.94</v>
          </cell>
          <cell r="AE702">
            <v>0</v>
          </cell>
          <cell r="AF702">
            <v>44.77</v>
          </cell>
          <cell r="AG702">
            <v>15.93</v>
          </cell>
          <cell r="AH702">
            <v>16.010000000000002</v>
          </cell>
          <cell r="AI702">
            <v>15.93</v>
          </cell>
          <cell r="AJ702">
            <v>15.98</v>
          </cell>
          <cell r="AK702">
            <v>15.93</v>
          </cell>
          <cell r="AL702">
            <v>39649.379999999997</v>
          </cell>
          <cell r="AM702">
            <v>3381.15</v>
          </cell>
          <cell r="AN702">
            <v>11.73</v>
          </cell>
          <cell r="AO702">
            <v>2697.2</v>
          </cell>
          <cell r="AP702">
            <v>75.343999999999994</v>
          </cell>
          <cell r="AQ702">
            <v>0</v>
          </cell>
          <cell r="AR702">
            <v>11.948</v>
          </cell>
          <cell r="AS702">
            <v>287.54000000000002</v>
          </cell>
          <cell r="AT702">
            <v>60.375999999999998</v>
          </cell>
          <cell r="AU702">
            <v>0</v>
          </cell>
          <cell r="AV702">
            <v>18.419</v>
          </cell>
          <cell r="AW702">
            <v>1422.27</v>
          </cell>
          <cell r="AX702">
            <v>56.887999999999998</v>
          </cell>
          <cell r="AY702">
            <v>0</v>
          </cell>
          <cell r="AZ702">
            <v>26.350999999999999</v>
          </cell>
          <cell r="BA702">
            <v>573.94000000000005</v>
          </cell>
          <cell r="BB702">
            <v>79.668000000000006</v>
          </cell>
          <cell r="BC702">
            <v>0</v>
          </cell>
          <cell r="BD702">
            <v>10.785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</row>
        <row r="703">
          <cell r="E703">
            <v>5111.0202000000008</v>
          </cell>
          <cell r="F703" t="str">
            <v>01V2</v>
          </cell>
          <cell r="G703">
            <v>0.04</v>
          </cell>
          <cell r="H703" t="str">
            <v>PensionAccounting</v>
          </cell>
          <cell r="I703" t="str">
            <v>CP (Current Participant)</v>
          </cell>
          <cell r="J703">
            <v>2014</v>
          </cell>
          <cell r="K703" t="str">
            <v>CEG Qualified Plan</v>
          </cell>
          <cell r="L703">
            <v>2</v>
          </cell>
          <cell r="M703">
            <v>51916090</v>
          </cell>
          <cell r="N703">
            <v>40892632</v>
          </cell>
          <cell r="O703">
            <v>1489976</v>
          </cell>
          <cell r="P703">
            <v>34080014</v>
          </cell>
          <cell r="Q703">
            <v>2333227</v>
          </cell>
          <cell r="R703">
            <v>32912823</v>
          </cell>
          <cell r="S703">
            <v>2400142</v>
          </cell>
          <cell r="T703">
            <v>28003182</v>
          </cell>
          <cell r="U703">
            <v>11484781</v>
          </cell>
          <cell r="V703">
            <v>262774</v>
          </cell>
          <cell r="W703">
            <v>2381901</v>
          </cell>
          <cell r="X703">
            <v>2644675</v>
          </cell>
          <cell r="Y703">
            <v>330.19</v>
          </cell>
          <cell r="Z703">
            <v>24168563</v>
          </cell>
          <cell r="AA703">
            <v>198796100</v>
          </cell>
          <cell r="AB703">
            <v>10466972</v>
          </cell>
          <cell r="AC703">
            <v>68843225</v>
          </cell>
          <cell r="AD703">
            <v>330.19</v>
          </cell>
          <cell r="AE703">
            <v>0</v>
          </cell>
          <cell r="AF703">
            <v>47.64</v>
          </cell>
          <cell r="AG703">
            <v>13.74</v>
          </cell>
          <cell r="AH703">
            <v>15.22</v>
          </cell>
          <cell r="AI703">
            <v>13.74</v>
          </cell>
          <cell r="AJ703">
            <v>15.18</v>
          </cell>
          <cell r="AK703">
            <v>13.74</v>
          </cell>
          <cell r="AL703">
            <v>2761.17</v>
          </cell>
          <cell r="AM703">
            <v>325.16000000000003</v>
          </cell>
          <cell r="AN703">
            <v>8.49</v>
          </cell>
          <cell r="AO703">
            <v>179.24</v>
          </cell>
          <cell r="AP703">
            <v>69.141999999999996</v>
          </cell>
          <cell r="AQ703">
            <v>0</v>
          </cell>
          <cell r="AR703">
            <v>16.766999999999999</v>
          </cell>
          <cell r="AS703">
            <v>14.79</v>
          </cell>
          <cell r="AT703">
            <v>60.813000000000002</v>
          </cell>
          <cell r="AU703">
            <v>0</v>
          </cell>
          <cell r="AV703">
            <v>18.43</v>
          </cell>
          <cell r="AW703">
            <v>209.91</v>
          </cell>
          <cell r="AX703">
            <v>52.383000000000003</v>
          </cell>
          <cell r="AY703">
            <v>0</v>
          </cell>
          <cell r="AZ703">
            <v>30.248999999999999</v>
          </cell>
          <cell r="BA703">
            <v>9.64</v>
          </cell>
          <cell r="BB703">
            <v>65.953000000000003</v>
          </cell>
          <cell r="BC703">
            <v>0</v>
          </cell>
          <cell r="BD703">
            <v>20.143999999999998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</row>
        <row r="704">
          <cell r="E704">
            <v>5111.0200200000008</v>
          </cell>
          <cell r="F704" t="str">
            <v>01V2</v>
          </cell>
          <cell r="G704">
            <v>0.04</v>
          </cell>
          <cell r="H704" t="str">
            <v>PensionAccounting</v>
          </cell>
          <cell r="I704" t="str">
            <v>NE (New Entrant)</v>
          </cell>
          <cell r="J704">
            <v>2014</v>
          </cell>
          <cell r="K704" t="str">
            <v>CEG Qualified Plan</v>
          </cell>
          <cell r="L704">
            <v>2</v>
          </cell>
          <cell r="M704">
            <v>6368710</v>
          </cell>
          <cell r="N704">
            <v>812899</v>
          </cell>
          <cell r="O704">
            <v>502134</v>
          </cell>
          <cell r="P704">
            <v>695206</v>
          </cell>
          <cell r="Q704">
            <v>420593</v>
          </cell>
          <cell r="R704">
            <v>0</v>
          </cell>
          <cell r="S704">
            <v>581666</v>
          </cell>
          <cell r="V704">
            <v>0</v>
          </cell>
          <cell r="X704">
            <v>0</v>
          </cell>
          <cell r="Y704">
            <v>172.84</v>
          </cell>
          <cell r="Z704">
            <v>15307520</v>
          </cell>
          <cell r="AA704">
            <v>122263803</v>
          </cell>
          <cell r="AB704">
            <v>812990</v>
          </cell>
          <cell r="AC704">
            <v>77932181</v>
          </cell>
          <cell r="AD704">
            <v>0</v>
          </cell>
          <cell r="AE704">
            <v>0</v>
          </cell>
          <cell r="AF704">
            <v>35.520000000000003</v>
          </cell>
          <cell r="AG704">
            <v>1.41</v>
          </cell>
          <cell r="AH704">
            <v>0.91</v>
          </cell>
          <cell r="AI704">
            <v>1.41</v>
          </cell>
          <cell r="AJ704">
            <v>0.91</v>
          </cell>
          <cell r="AK704">
            <v>1.41</v>
          </cell>
          <cell r="AL704">
            <v>1279.99</v>
          </cell>
          <cell r="AM704">
            <v>119.4</v>
          </cell>
          <cell r="AN704">
            <v>10.72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</row>
        <row r="705">
          <cell r="E705">
            <v>5111.0200020000002</v>
          </cell>
          <cell r="F705" t="str">
            <v>01V2</v>
          </cell>
          <cell r="G705">
            <v>0.04</v>
          </cell>
          <cell r="H705" t="str">
            <v>PensionAccounting</v>
          </cell>
          <cell r="I705" t="str">
            <v>CP - Emerging Inactive</v>
          </cell>
          <cell r="J705">
            <v>2014</v>
          </cell>
          <cell r="K705" t="str">
            <v>CEG Qualified Plan</v>
          </cell>
          <cell r="L705">
            <v>2</v>
          </cell>
          <cell r="T705">
            <v>9158330</v>
          </cell>
          <cell r="U705">
            <v>2445479</v>
          </cell>
          <cell r="W705">
            <v>652913</v>
          </cell>
          <cell r="X705">
            <v>652913</v>
          </cell>
          <cell r="AO705">
            <v>33.85</v>
          </cell>
          <cell r="AP705">
            <v>64.415999999999997</v>
          </cell>
          <cell r="AQ705">
            <v>0</v>
          </cell>
          <cell r="AR705">
            <v>19.658999999999999</v>
          </cell>
          <cell r="AS705">
            <v>7.89</v>
          </cell>
          <cell r="AT705">
            <v>55.54</v>
          </cell>
          <cell r="AU705">
            <v>0</v>
          </cell>
          <cell r="AV705">
            <v>19.274999999999999</v>
          </cell>
          <cell r="AW705">
            <v>69.239999999999995</v>
          </cell>
          <cell r="AX705">
            <v>41.371000000000002</v>
          </cell>
          <cell r="AY705">
            <v>0</v>
          </cell>
          <cell r="AZ705">
            <v>40.323</v>
          </cell>
          <cell r="BA705">
            <v>1.27</v>
          </cell>
          <cell r="BB705">
            <v>52.637999999999998</v>
          </cell>
          <cell r="BC705">
            <v>0</v>
          </cell>
          <cell r="BD705">
            <v>31.356999999999999</v>
          </cell>
        </row>
        <row r="706">
          <cell r="E706">
            <v>5111.0202000000008</v>
          </cell>
          <cell r="F706" t="str">
            <v>01V2</v>
          </cell>
          <cell r="G706">
            <v>0.04</v>
          </cell>
          <cell r="H706" t="str">
            <v>PensionAccounting</v>
          </cell>
          <cell r="I706" t="str">
            <v>NE - Emerging Inactive</v>
          </cell>
          <cell r="J706">
            <v>2014</v>
          </cell>
          <cell r="K706" t="str">
            <v>CEG Qualified Plan</v>
          </cell>
          <cell r="L706">
            <v>2</v>
          </cell>
          <cell r="T706">
            <v>0</v>
          </cell>
          <cell r="U706">
            <v>0</v>
          </cell>
          <cell r="W706">
            <v>0</v>
          </cell>
          <cell r="X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</row>
        <row r="707">
          <cell r="E707">
            <v>5111.0250000000005</v>
          </cell>
          <cell r="F707" t="str">
            <v>01V2</v>
          </cell>
          <cell r="G707">
            <v>0.04</v>
          </cell>
          <cell r="H707" t="str">
            <v>PensionAccounting</v>
          </cell>
          <cell r="I707" t="str">
            <v>ALL</v>
          </cell>
          <cell r="J707">
            <v>2014</v>
          </cell>
          <cell r="K707" t="str">
            <v>CEG Qualified Plan</v>
          </cell>
          <cell r="L707">
            <v>2</v>
          </cell>
          <cell r="M707">
            <v>58284800</v>
          </cell>
          <cell r="N707">
            <v>41705531</v>
          </cell>
          <cell r="O707">
            <v>1992110</v>
          </cell>
          <cell r="P707">
            <v>34775220</v>
          </cell>
          <cell r="Q707">
            <v>2753820</v>
          </cell>
          <cell r="R707">
            <v>32912823</v>
          </cell>
          <cell r="S707">
            <v>2981808</v>
          </cell>
          <cell r="T707">
            <v>37161512</v>
          </cell>
          <cell r="U707">
            <v>13930260</v>
          </cell>
          <cell r="V707">
            <v>262774</v>
          </cell>
          <cell r="W707">
            <v>3034814</v>
          </cell>
          <cell r="X707">
            <v>3297588</v>
          </cell>
          <cell r="Y707">
            <v>503.03</v>
          </cell>
          <cell r="Z707">
            <v>39476083</v>
          </cell>
          <cell r="AA707">
            <v>321059903</v>
          </cell>
          <cell r="AB707">
            <v>11279962</v>
          </cell>
          <cell r="AC707">
            <v>146775406</v>
          </cell>
          <cell r="AD707">
            <v>330.19</v>
          </cell>
          <cell r="AE707">
            <v>0</v>
          </cell>
          <cell r="AF707">
            <v>43.47</v>
          </cell>
          <cell r="AG707">
            <v>9.5</v>
          </cell>
          <cell r="AH707">
            <v>10.31</v>
          </cell>
          <cell r="AI707">
            <v>9.5</v>
          </cell>
          <cell r="AJ707">
            <v>10.28</v>
          </cell>
          <cell r="AK707">
            <v>9.5</v>
          </cell>
          <cell r="AL707">
            <v>4041.16</v>
          </cell>
          <cell r="AM707">
            <v>444.56</v>
          </cell>
          <cell r="AN707">
            <v>9.09</v>
          </cell>
          <cell r="AO707">
            <v>213.09</v>
          </cell>
          <cell r="AP707">
            <v>68.391999999999996</v>
          </cell>
          <cell r="AQ707">
            <v>0</v>
          </cell>
          <cell r="AR707">
            <v>17.225999999999999</v>
          </cell>
          <cell r="AS707">
            <v>22.68</v>
          </cell>
          <cell r="AT707">
            <v>58.978999999999999</v>
          </cell>
          <cell r="AU707">
            <v>0</v>
          </cell>
          <cell r="AV707">
            <v>18.724</v>
          </cell>
          <cell r="AW707">
            <v>279.14999999999998</v>
          </cell>
          <cell r="AX707">
            <v>49.652000000000001</v>
          </cell>
          <cell r="AY707">
            <v>0</v>
          </cell>
          <cell r="AZ707">
            <v>32.747999999999998</v>
          </cell>
          <cell r="BA707">
            <v>10.91</v>
          </cell>
          <cell r="BB707">
            <v>64.400999999999996</v>
          </cell>
          <cell r="BC707">
            <v>0</v>
          </cell>
          <cell r="BD707">
            <v>21.451000000000001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</row>
        <row r="708">
          <cell r="E708">
            <v>5111.0302999999994</v>
          </cell>
          <cell r="F708" t="str">
            <v>01V2</v>
          </cell>
          <cell r="G708">
            <v>0.04</v>
          </cell>
          <cell r="H708" t="str">
            <v>PensionAccounting</v>
          </cell>
          <cell r="I708" t="str">
            <v>CP (Current Participant)</v>
          </cell>
          <cell r="J708">
            <v>2014</v>
          </cell>
          <cell r="K708" t="str">
            <v>CEG Qualified Plan</v>
          </cell>
          <cell r="L708">
            <v>3</v>
          </cell>
          <cell r="M708">
            <v>243100408</v>
          </cell>
          <cell r="N708">
            <v>124868014</v>
          </cell>
          <cell r="O708">
            <v>9287759</v>
          </cell>
          <cell r="P708">
            <v>103395733</v>
          </cell>
          <cell r="Q708">
            <v>8876895</v>
          </cell>
          <cell r="R708">
            <v>105276924</v>
          </cell>
          <cell r="S708">
            <v>9047981</v>
          </cell>
          <cell r="T708">
            <v>29008723</v>
          </cell>
          <cell r="U708">
            <v>3778232</v>
          </cell>
          <cell r="V708">
            <v>5426764</v>
          </cell>
          <cell r="W708">
            <v>2105485</v>
          </cell>
          <cell r="X708">
            <v>7532249</v>
          </cell>
          <cell r="Y708">
            <v>856.49</v>
          </cell>
          <cell r="Z708">
            <v>106635185</v>
          </cell>
          <cell r="AA708">
            <v>1411907487</v>
          </cell>
          <cell r="AB708">
            <v>89235539</v>
          </cell>
          <cell r="AC708">
            <v>829891378</v>
          </cell>
          <cell r="AD708">
            <v>856.49</v>
          </cell>
          <cell r="AE708">
            <v>0</v>
          </cell>
          <cell r="AF708">
            <v>44.1</v>
          </cell>
          <cell r="AG708">
            <v>11.67</v>
          </cell>
          <cell r="AH708">
            <v>12.06</v>
          </cell>
          <cell r="AI708">
            <v>11.67</v>
          </cell>
          <cell r="AJ708">
            <v>12.02</v>
          </cell>
          <cell r="AK708">
            <v>11.67</v>
          </cell>
          <cell r="AL708">
            <v>10830.41</v>
          </cell>
          <cell r="AM708">
            <v>851.96</v>
          </cell>
          <cell r="AN708">
            <v>12.71</v>
          </cell>
          <cell r="AO708">
            <v>75.66</v>
          </cell>
          <cell r="AP708">
            <v>64.248999999999995</v>
          </cell>
          <cell r="AQ708">
            <v>0</v>
          </cell>
          <cell r="AR708">
            <v>20.395</v>
          </cell>
          <cell r="AS708">
            <v>7.86</v>
          </cell>
          <cell r="AT708">
            <v>60.015000000000001</v>
          </cell>
          <cell r="AU708">
            <v>0</v>
          </cell>
          <cell r="AV708">
            <v>19.599</v>
          </cell>
          <cell r="AW708">
            <v>35.770000000000003</v>
          </cell>
          <cell r="AX708">
            <v>49.448</v>
          </cell>
          <cell r="AY708">
            <v>0</v>
          </cell>
          <cell r="AZ708">
            <v>33.466000000000001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</row>
        <row r="709">
          <cell r="E709">
            <v>5111.0300200000001</v>
          </cell>
          <cell r="F709" t="str">
            <v>01V2</v>
          </cell>
          <cell r="G709">
            <v>0.04</v>
          </cell>
          <cell r="H709" t="str">
            <v>PensionAccounting</v>
          </cell>
          <cell r="I709" t="str">
            <v>NE (New Entrant)</v>
          </cell>
          <cell r="J709">
            <v>2014</v>
          </cell>
          <cell r="K709" t="str">
            <v>CEG Qualified Plan</v>
          </cell>
          <cell r="L709">
            <v>3</v>
          </cell>
          <cell r="M709">
            <v>43692097</v>
          </cell>
          <cell r="N709">
            <v>4925524</v>
          </cell>
          <cell r="O709">
            <v>2586600</v>
          </cell>
          <cell r="P709">
            <v>3849442</v>
          </cell>
          <cell r="Q709">
            <v>1960740</v>
          </cell>
          <cell r="R709">
            <v>0</v>
          </cell>
          <cell r="S709">
            <v>3967868</v>
          </cell>
          <cell r="V709">
            <v>0</v>
          </cell>
          <cell r="X709">
            <v>0</v>
          </cell>
          <cell r="Y709">
            <v>368.49</v>
          </cell>
          <cell r="Z709">
            <v>32714261</v>
          </cell>
          <cell r="AA709">
            <v>431227470</v>
          </cell>
          <cell r="AB709">
            <v>4330851</v>
          </cell>
          <cell r="AC709">
            <v>327985502</v>
          </cell>
          <cell r="AD709">
            <v>0</v>
          </cell>
          <cell r="AE709">
            <v>0</v>
          </cell>
          <cell r="AF709">
            <v>35.92</v>
          </cell>
          <cell r="AG709">
            <v>1.79</v>
          </cell>
          <cell r="AH709">
            <v>1.29</v>
          </cell>
          <cell r="AI709">
            <v>1.79</v>
          </cell>
          <cell r="AJ709">
            <v>1.29</v>
          </cell>
          <cell r="AK709">
            <v>1.79</v>
          </cell>
          <cell r="AL709">
            <v>4901.01</v>
          </cell>
          <cell r="AM709">
            <v>313.76</v>
          </cell>
          <cell r="AN709">
            <v>15.62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</row>
        <row r="710">
          <cell r="E710">
            <v>5111.0300029999999</v>
          </cell>
          <cell r="F710" t="str">
            <v>01V2</v>
          </cell>
          <cell r="G710">
            <v>0.04</v>
          </cell>
          <cell r="H710" t="str">
            <v>PensionAccounting</v>
          </cell>
          <cell r="I710" t="str">
            <v>CP - Emerging Inactive</v>
          </cell>
          <cell r="J710">
            <v>2014</v>
          </cell>
          <cell r="K710" t="str">
            <v>CEG Qualified Plan</v>
          </cell>
          <cell r="L710">
            <v>3</v>
          </cell>
          <cell r="T710">
            <v>8735709</v>
          </cell>
          <cell r="U710">
            <v>295938</v>
          </cell>
          <cell r="W710">
            <v>626873</v>
          </cell>
          <cell r="X710">
            <v>626873</v>
          </cell>
          <cell r="AO710">
            <v>12.38</v>
          </cell>
          <cell r="AP710">
            <v>63.945</v>
          </cell>
          <cell r="AQ710">
            <v>0</v>
          </cell>
          <cell r="AR710">
            <v>20.303000000000001</v>
          </cell>
          <cell r="AS710">
            <v>7.3</v>
          </cell>
          <cell r="AT710">
            <v>57.069000000000003</v>
          </cell>
          <cell r="AU710">
            <v>0</v>
          </cell>
          <cell r="AV710">
            <v>19.175999999999998</v>
          </cell>
          <cell r="AW710">
            <v>1.21</v>
          </cell>
          <cell r="AX710">
            <v>45.09</v>
          </cell>
          <cell r="AY710">
            <v>0</v>
          </cell>
          <cell r="AZ710">
            <v>37.459000000000003</v>
          </cell>
          <cell r="BA710">
            <v>0.3</v>
          </cell>
          <cell r="BB710">
            <v>58.981000000000002</v>
          </cell>
          <cell r="BC710">
            <v>0</v>
          </cell>
          <cell r="BD710">
            <v>25.039000000000001</v>
          </cell>
        </row>
        <row r="711">
          <cell r="E711">
            <v>5111.0302999999994</v>
          </cell>
          <cell r="F711" t="str">
            <v>01V2</v>
          </cell>
          <cell r="G711">
            <v>0.04</v>
          </cell>
          <cell r="H711" t="str">
            <v>PensionAccounting</v>
          </cell>
          <cell r="I711" t="str">
            <v>NE - Emerging Inactive</v>
          </cell>
          <cell r="J711">
            <v>2014</v>
          </cell>
          <cell r="K711" t="str">
            <v>CEG Qualified Plan</v>
          </cell>
          <cell r="L711">
            <v>3</v>
          </cell>
          <cell r="T711">
            <v>0</v>
          </cell>
          <cell r="U711">
            <v>0</v>
          </cell>
          <cell r="W711">
            <v>0</v>
          </cell>
          <cell r="X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</row>
        <row r="712">
          <cell r="E712">
            <v>5111.0349999999999</v>
          </cell>
          <cell r="F712" t="str">
            <v>01V2</v>
          </cell>
          <cell r="G712">
            <v>0.04</v>
          </cell>
          <cell r="H712" t="str">
            <v>PensionAccounting</v>
          </cell>
          <cell r="I712" t="str">
            <v>ALL</v>
          </cell>
          <cell r="J712">
            <v>2014</v>
          </cell>
          <cell r="K712" t="str">
            <v>CEG Qualified Plan</v>
          </cell>
          <cell r="L712">
            <v>3</v>
          </cell>
          <cell r="M712">
            <v>286792505</v>
          </cell>
          <cell r="N712">
            <v>129793538</v>
          </cell>
          <cell r="O712">
            <v>11874359</v>
          </cell>
          <cell r="P712">
            <v>107245175</v>
          </cell>
          <cell r="Q712">
            <v>10837635</v>
          </cell>
          <cell r="R712">
            <v>105276924</v>
          </cell>
          <cell r="S712">
            <v>13015849</v>
          </cell>
          <cell r="T712">
            <v>37744432</v>
          </cell>
          <cell r="U712">
            <v>4074170</v>
          </cell>
          <cell r="V712">
            <v>5426764</v>
          </cell>
          <cell r="W712">
            <v>2732358</v>
          </cell>
          <cell r="X712">
            <v>8159122</v>
          </cell>
          <cell r="Y712">
            <v>1224.98</v>
          </cell>
          <cell r="Z712">
            <v>139349446</v>
          </cell>
          <cell r="AA712">
            <v>1843134957</v>
          </cell>
          <cell r="AB712">
            <v>93566390</v>
          </cell>
          <cell r="AC712">
            <v>1157876880</v>
          </cell>
          <cell r="AD712">
            <v>856.49</v>
          </cell>
          <cell r="AE712">
            <v>0</v>
          </cell>
          <cell r="AF712">
            <v>41.64</v>
          </cell>
          <cell r="AG712">
            <v>8.6999999999999993</v>
          </cell>
          <cell r="AH712">
            <v>8.82</v>
          </cell>
          <cell r="AI712">
            <v>8.6999999999999993</v>
          </cell>
          <cell r="AJ712">
            <v>8.7899999999999991</v>
          </cell>
          <cell r="AK712">
            <v>8.6999999999999993</v>
          </cell>
          <cell r="AL712">
            <v>15731.42</v>
          </cell>
          <cell r="AM712">
            <v>1165.72</v>
          </cell>
          <cell r="AN712">
            <v>13.49</v>
          </cell>
          <cell r="AO712">
            <v>88.04</v>
          </cell>
          <cell r="AP712">
            <v>64.206000000000003</v>
          </cell>
          <cell r="AQ712">
            <v>0</v>
          </cell>
          <cell r="AR712">
            <v>20.382000000000001</v>
          </cell>
          <cell r="AS712">
            <v>15.16</v>
          </cell>
          <cell r="AT712">
            <v>58.597000000000001</v>
          </cell>
          <cell r="AU712">
            <v>0</v>
          </cell>
          <cell r="AV712">
            <v>19.395</v>
          </cell>
          <cell r="AW712">
            <v>36.979999999999997</v>
          </cell>
          <cell r="AX712">
            <v>49.305999999999997</v>
          </cell>
          <cell r="AY712">
            <v>0</v>
          </cell>
          <cell r="AZ712">
            <v>33.597000000000001</v>
          </cell>
          <cell r="BA712">
            <v>0.3</v>
          </cell>
          <cell r="BB712">
            <v>58.981000000000002</v>
          </cell>
          <cell r="BC712">
            <v>0</v>
          </cell>
          <cell r="BD712">
            <v>25.039000000000001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</row>
        <row r="713">
          <cell r="E713">
            <v>5111.0403999999999</v>
          </cell>
          <cell r="F713" t="str">
            <v>01V2</v>
          </cell>
          <cell r="G713">
            <v>0.04</v>
          </cell>
          <cell r="H713" t="str">
            <v>PensionAccounting</v>
          </cell>
          <cell r="I713" t="str">
            <v>CP (Current Participant)</v>
          </cell>
          <cell r="J713">
            <v>2014</v>
          </cell>
          <cell r="K713" t="str">
            <v>CEG Qualified Plan</v>
          </cell>
          <cell r="L713">
            <v>4</v>
          </cell>
          <cell r="M713">
            <v>75845514</v>
          </cell>
          <cell r="N713">
            <v>43138065</v>
          </cell>
          <cell r="O713">
            <v>3051737</v>
          </cell>
          <cell r="P713">
            <v>36533880</v>
          </cell>
          <cell r="Q713">
            <v>3075231</v>
          </cell>
          <cell r="R713">
            <v>37001409</v>
          </cell>
          <cell r="S713">
            <v>3287503</v>
          </cell>
          <cell r="T713">
            <v>6542973</v>
          </cell>
          <cell r="U713">
            <v>2019432</v>
          </cell>
          <cell r="V713">
            <v>2938250</v>
          </cell>
          <cell r="W713">
            <v>479464</v>
          </cell>
          <cell r="X713">
            <v>3417714</v>
          </cell>
          <cell r="Y713">
            <v>229</v>
          </cell>
          <cell r="Z713">
            <v>40982024</v>
          </cell>
          <cell r="AA713">
            <v>494187309</v>
          </cell>
          <cell r="AB713">
            <v>32833486</v>
          </cell>
          <cell r="AC713">
            <v>341485663</v>
          </cell>
          <cell r="AD713">
            <v>229</v>
          </cell>
          <cell r="AE713">
            <v>0</v>
          </cell>
          <cell r="AF713">
            <v>42.49</v>
          </cell>
          <cell r="AG713">
            <v>11.25</v>
          </cell>
          <cell r="AH713">
            <v>11.75</v>
          </cell>
          <cell r="AI713">
            <v>11.25</v>
          </cell>
          <cell r="AJ713">
            <v>11.72</v>
          </cell>
          <cell r="AK713">
            <v>11.25</v>
          </cell>
          <cell r="AL713">
            <v>2196.8000000000002</v>
          </cell>
          <cell r="AM713">
            <v>227.13</v>
          </cell>
          <cell r="AN713">
            <v>9.67</v>
          </cell>
          <cell r="AO713">
            <v>15.63</v>
          </cell>
          <cell r="AP713">
            <v>61.256</v>
          </cell>
          <cell r="AQ713">
            <v>0</v>
          </cell>
          <cell r="AR713">
            <v>22.495999999999999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17.87</v>
          </cell>
          <cell r="AX713">
            <v>47.094000000000001</v>
          </cell>
          <cell r="AY713">
            <v>0</v>
          </cell>
          <cell r="AZ713">
            <v>35.57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</row>
        <row r="714">
          <cell r="E714">
            <v>5111.0400200000004</v>
          </cell>
          <cell r="F714" t="str">
            <v>01V2</v>
          </cell>
          <cell r="G714">
            <v>0.04</v>
          </cell>
          <cell r="H714" t="str">
            <v>PensionAccounting</v>
          </cell>
          <cell r="I714" t="str">
            <v>NE (New Entrant)</v>
          </cell>
          <cell r="J714">
            <v>2014</v>
          </cell>
          <cell r="K714" t="str">
            <v>CEG Qualified Plan</v>
          </cell>
          <cell r="L714">
            <v>4</v>
          </cell>
          <cell r="M714">
            <v>7663765</v>
          </cell>
          <cell r="N714">
            <v>995970</v>
          </cell>
          <cell r="O714">
            <v>613280</v>
          </cell>
          <cell r="P714">
            <v>857093</v>
          </cell>
          <cell r="Q714">
            <v>516689</v>
          </cell>
          <cell r="R714">
            <v>0</v>
          </cell>
          <cell r="S714">
            <v>706801</v>
          </cell>
          <cell r="V714">
            <v>0</v>
          </cell>
          <cell r="X714">
            <v>0</v>
          </cell>
          <cell r="Y714">
            <v>114.02</v>
          </cell>
          <cell r="Z714">
            <v>10099829</v>
          </cell>
          <cell r="AA714">
            <v>80763548</v>
          </cell>
          <cell r="AB714">
            <v>1080035</v>
          </cell>
          <cell r="AC714">
            <v>102727892</v>
          </cell>
          <cell r="AD714">
            <v>0</v>
          </cell>
          <cell r="AE714">
            <v>0</v>
          </cell>
          <cell r="AF714">
            <v>35.54</v>
          </cell>
          <cell r="AG714">
            <v>1.42</v>
          </cell>
          <cell r="AH714">
            <v>0.92</v>
          </cell>
          <cell r="AI714">
            <v>1.42</v>
          </cell>
          <cell r="AJ714">
            <v>0.92</v>
          </cell>
          <cell r="AK714">
            <v>1.42</v>
          </cell>
          <cell r="AL714">
            <v>846.03</v>
          </cell>
          <cell r="AM714">
            <v>78.97</v>
          </cell>
          <cell r="AN714">
            <v>10.71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</row>
        <row r="715">
          <cell r="E715">
            <v>5111.0400040000004</v>
          </cell>
          <cell r="F715" t="str">
            <v>01V2</v>
          </cell>
          <cell r="G715">
            <v>0.04</v>
          </cell>
          <cell r="H715" t="str">
            <v>PensionAccounting</v>
          </cell>
          <cell r="I715" t="str">
            <v>CP - Emerging Inactive</v>
          </cell>
          <cell r="J715">
            <v>2014</v>
          </cell>
          <cell r="K715" t="str">
            <v>CEG Qualified Plan</v>
          </cell>
          <cell r="L715">
            <v>4</v>
          </cell>
          <cell r="T715">
            <v>2132087</v>
          </cell>
          <cell r="U715">
            <v>339375</v>
          </cell>
          <cell r="W715">
            <v>168368</v>
          </cell>
          <cell r="X715">
            <v>168368</v>
          </cell>
          <cell r="AO715">
            <v>1.72</v>
          </cell>
          <cell r="AP715">
            <v>62.774999999999999</v>
          </cell>
          <cell r="AQ715">
            <v>0</v>
          </cell>
          <cell r="AR715">
            <v>21.091999999999999</v>
          </cell>
          <cell r="AS715">
            <v>1.73</v>
          </cell>
          <cell r="AT715">
            <v>54.216999999999999</v>
          </cell>
          <cell r="AU715">
            <v>0</v>
          </cell>
          <cell r="AV715">
            <v>19.550999999999998</v>
          </cell>
          <cell r="AW715">
            <v>0.64</v>
          </cell>
          <cell r="AX715">
            <v>51.158999999999999</v>
          </cell>
          <cell r="AY715">
            <v>0</v>
          </cell>
          <cell r="AZ715">
            <v>30.783999999999999</v>
          </cell>
          <cell r="BA715">
            <v>0.06</v>
          </cell>
          <cell r="BB715">
            <v>57.298999999999999</v>
          </cell>
          <cell r="BC715">
            <v>0</v>
          </cell>
          <cell r="BD715">
            <v>26.791</v>
          </cell>
        </row>
        <row r="716">
          <cell r="E716">
            <v>5111.0403999999999</v>
          </cell>
          <cell r="F716" t="str">
            <v>01V2</v>
          </cell>
          <cell r="G716">
            <v>0.04</v>
          </cell>
          <cell r="H716" t="str">
            <v>PensionAccounting</v>
          </cell>
          <cell r="I716" t="str">
            <v>NE - Emerging Inactive</v>
          </cell>
          <cell r="J716">
            <v>2014</v>
          </cell>
          <cell r="K716" t="str">
            <v>CEG Qualified Plan</v>
          </cell>
          <cell r="L716">
            <v>4</v>
          </cell>
          <cell r="T716">
            <v>0</v>
          </cell>
          <cell r="U716">
            <v>0</v>
          </cell>
          <cell r="W716">
            <v>0</v>
          </cell>
          <cell r="X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</row>
        <row r="717">
          <cell r="E717">
            <v>5111.0450000000001</v>
          </cell>
          <cell r="F717" t="str">
            <v>01V2</v>
          </cell>
          <cell r="G717">
            <v>0.04</v>
          </cell>
          <cell r="H717" t="str">
            <v>PensionAccounting</v>
          </cell>
          <cell r="I717" t="str">
            <v>ALL</v>
          </cell>
          <cell r="J717">
            <v>2014</v>
          </cell>
          <cell r="K717" t="str">
            <v>CEG Qualified Plan</v>
          </cell>
          <cell r="L717">
            <v>4</v>
          </cell>
          <cell r="M717">
            <v>83509279</v>
          </cell>
          <cell r="N717">
            <v>44134035</v>
          </cell>
          <cell r="O717">
            <v>3665017</v>
          </cell>
          <cell r="P717">
            <v>37390973</v>
          </cell>
          <cell r="Q717">
            <v>3591920</v>
          </cell>
          <cell r="R717">
            <v>37001409</v>
          </cell>
          <cell r="S717">
            <v>3994304</v>
          </cell>
          <cell r="T717">
            <v>8675060</v>
          </cell>
          <cell r="U717">
            <v>2358807</v>
          </cell>
          <cell r="V717">
            <v>2938250</v>
          </cell>
          <cell r="W717">
            <v>647832</v>
          </cell>
          <cell r="X717">
            <v>3586082</v>
          </cell>
          <cell r="Y717">
            <v>343.02</v>
          </cell>
          <cell r="Z717">
            <v>51081853</v>
          </cell>
          <cell r="AA717">
            <v>574950857</v>
          </cell>
          <cell r="AB717">
            <v>33913521</v>
          </cell>
          <cell r="AC717">
            <v>444213555</v>
          </cell>
          <cell r="AD717">
            <v>229</v>
          </cell>
          <cell r="AE717">
            <v>0</v>
          </cell>
          <cell r="AF717">
            <v>40.18</v>
          </cell>
          <cell r="AG717">
            <v>7.99</v>
          </cell>
          <cell r="AH717">
            <v>8.15</v>
          </cell>
          <cell r="AI717">
            <v>7.99</v>
          </cell>
          <cell r="AJ717">
            <v>8.1300000000000008</v>
          </cell>
          <cell r="AK717">
            <v>7.99</v>
          </cell>
          <cell r="AL717">
            <v>3042.83</v>
          </cell>
          <cell r="AM717">
            <v>306.10000000000002</v>
          </cell>
          <cell r="AN717">
            <v>9.94</v>
          </cell>
          <cell r="AO717">
            <v>17.350000000000001</v>
          </cell>
          <cell r="AP717">
            <v>61.405999999999999</v>
          </cell>
          <cell r="AQ717">
            <v>0</v>
          </cell>
          <cell r="AR717">
            <v>22.356999999999999</v>
          </cell>
          <cell r="AS717">
            <v>1.73</v>
          </cell>
          <cell r="AT717">
            <v>54.216999999999999</v>
          </cell>
          <cell r="AU717">
            <v>0</v>
          </cell>
          <cell r="AV717">
            <v>19.550999999999998</v>
          </cell>
          <cell r="AW717">
            <v>18.510000000000002</v>
          </cell>
          <cell r="AX717">
            <v>47.234999999999999</v>
          </cell>
          <cell r="AY717">
            <v>0</v>
          </cell>
          <cell r="AZ717">
            <v>35.405000000000001</v>
          </cell>
          <cell r="BA717">
            <v>0.06</v>
          </cell>
          <cell r="BB717">
            <v>57.298999999999999</v>
          </cell>
          <cell r="BC717">
            <v>0</v>
          </cell>
          <cell r="BD717">
            <v>26.791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</row>
        <row r="718">
          <cell r="E718">
            <v>5111.0505000000003</v>
          </cell>
          <cell r="F718" t="str">
            <v>01V2</v>
          </cell>
          <cell r="G718">
            <v>0.04</v>
          </cell>
          <cell r="H718" t="str">
            <v>PensionAccounting</v>
          </cell>
          <cell r="I718" t="str">
            <v>CP (Current Participant)</v>
          </cell>
          <cell r="J718">
            <v>2014</v>
          </cell>
          <cell r="K718" t="str">
            <v>CEG Qualified Plan</v>
          </cell>
          <cell r="L718">
            <v>5</v>
          </cell>
          <cell r="M718">
            <v>191756254</v>
          </cell>
          <cell r="N718">
            <v>145397771</v>
          </cell>
          <cell r="O718">
            <v>5060051</v>
          </cell>
          <cell r="P718">
            <v>122394847</v>
          </cell>
          <cell r="Q718">
            <v>7210460</v>
          </cell>
          <cell r="R718">
            <v>122527645</v>
          </cell>
          <cell r="S718">
            <v>7707598</v>
          </cell>
          <cell r="T718">
            <v>44411704</v>
          </cell>
          <cell r="U718">
            <v>2877161</v>
          </cell>
          <cell r="V718">
            <v>5009064</v>
          </cell>
          <cell r="W718">
            <v>3160570</v>
          </cell>
          <cell r="X718">
            <v>8169634</v>
          </cell>
          <cell r="Y718">
            <v>611.82000000000005</v>
          </cell>
          <cell r="Z718">
            <v>58145131</v>
          </cell>
          <cell r="AA718">
            <v>545967722</v>
          </cell>
          <cell r="AB718">
            <v>71663272</v>
          </cell>
          <cell r="AC718">
            <v>341548770</v>
          </cell>
          <cell r="AD718">
            <v>611.82000000000005</v>
          </cell>
          <cell r="AE718">
            <v>0</v>
          </cell>
          <cell r="AF718">
            <v>49.56</v>
          </cell>
          <cell r="AG718">
            <v>20.86</v>
          </cell>
          <cell r="AH718">
            <v>21.15</v>
          </cell>
          <cell r="AI718">
            <v>20.86</v>
          </cell>
          <cell r="AJ718">
            <v>21.11</v>
          </cell>
          <cell r="AK718">
            <v>20.86</v>
          </cell>
          <cell r="AL718">
            <v>5887.98</v>
          </cell>
          <cell r="AM718">
            <v>605.65</v>
          </cell>
          <cell r="AN718">
            <v>9.7200000000000006</v>
          </cell>
          <cell r="AO718">
            <v>130.31</v>
          </cell>
          <cell r="AP718">
            <v>67.551000000000002</v>
          </cell>
          <cell r="AQ718">
            <v>0</v>
          </cell>
          <cell r="AR718">
            <v>16.84</v>
          </cell>
          <cell r="AS718">
            <v>26.78</v>
          </cell>
          <cell r="AT718">
            <v>61.296999999999997</v>
          </cell>
          <cell r="AU718">
            <v>0</v>
          </cell>
          <cell r="AV718">
            <v>18.126999999999999</v>
          </cell>
          <cell r="AW718">
            <v>27.68</v>
          </cell>
          <cell r="AX718">
            <v>53.201000000000001</v>
          </cell>
          <cell r="AY718">
            <v>0</v>
          </cell>
          <cell r="AZ718">
            <v>29.376999999999999</v>
          </cell>
          <cell r="BA718">
            <v>8.85</v>
          </cell>
          <cell r="BB718">
            <v>60.48</v>
          </cell>
          <cell r="BC718">
            <v>0</v>
          </cell>
          <cell r="BD718">
            <v>24.504999999999999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</row>
        <row r="719">
          <cell r="E719">
            <v>5111.0500200000006</v>
          </cell>
          <cell r="F719" t="str">
            <v>01V2</v>
          </cell>
          <cell r="G719">
            <v>0.04</v>
          </cell>
          <cell r="H719" t="str">
            <v>PensionAccounting</v>
          </cell>
          <cell r="I719" t="str">
            <v>NE (New Entrant)</v>
          </cell>
          <cell r="J719">
            <v>2014</v>
          </cell>
          <cell r="K719" t="str">
            <v>CEG Qualified Plan</v>
          </cell>
          <cell r="L719">
            <v>5</v>
          </cell>
          <cell r="M719">
            <v>15081522</v>
          </cell>
          <cell r="N719">
            <v>1264156</v>
          </cell>
          <cell r="O719">
            <v>898102</v>
          </cell>
          <cell r="P719">
            <v>993298</v>
          </cell>
          <cell r="Q719">
            <v>687041</v>
          </cell>
          <cell r="R719">
            <v>0</v>
          </cell>
          <cell r="S719">
            <v>646306</v>
          </cell>
          <cell r="V719">
            <v>0</v>
          </cell>
          <cell r="X719">
            <v>0</v>
          </cell>
          <cell r="Y719">
            <v>134.18</v>
          </cell>
          <cell r="Z719">
            <v>11865853</v>
          </cell>
          <cell r="AA719">
            <v>154728087</v>
          </cell>
          <cell r="AB719">
            <v>1153889</v>
          </cell>
          <cell r="AC719">
            <v>122108403</v>
          </cell>
          <cell r="AD719">
            <v>0</v>
          </cell>
          <cell r="AE719">
            <v>0</v>
          </cell>
          <cell r="AF719">
            <v>35.29</v>
          </cell>
          <cell r="AG719">
            <v>1.3</v>
          </cell>
          <cell r="AH719">
            <v>0.8</v>
          </cell>
          <cell r="AI719">
            <v>1.3</v>
          </cell>
          <cell r="AJ719">
            <v>0.8</v>
          </cell>
          <cell r="AK719">
            <v>1.3</v>
          </cell>
          <cell r="AL719">
            <v>1744.1</v>
          </cell>
          <cell r="AM719">
            <v>108.3</v>
          </cell>
          <cell r="AN719">
            <v>16.100000000000001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</row>
        <row r="720">
          <cell r="E720">
            <v>5111.0500050000001</v>
          </cell>
          <cell r="F720" t="str">
            <v>01V2</v>
          </cell>
          <cell r="G720">
            <v>0.04</v>
          </cell>
          <cell r="H720" t="str">
            <v>PensionAccounting</v>
          </cell>
          <cell r="I720" t="str">
            <v>CP - Emerging Inactive</v>
          </cell>
          <cell r="J720">
            <v>2014</v>
          </cell>
          <cell r="K720" t="str">
            <v>CEG Qualified Plan</v>
          </cell>
          <cell r="L720">
            <v>5</v>
          </cell>
          <cell r="T720">
            <v>19891463</v>
          </cell>
          <cell r="U720">
            <v>1120298</v>
          </cell>
          <cell r="W720">
            <v>1334090</v>
          </cell>
          <cell r="X720">
            <v>1334090</v>
          </cell>
          <cell r="AO720">
            <v>31.45</v>
          </cell>
          <cell r="AP720">
            <v>63.073999999999998</v>
          </cell>
          <cell r="AQ720">
            <v>0</v>
          </cell>
          <cell r="AR720">
            <v>20.445</v>
          </cell>
          <cell r="AS720">
            <v>15.8</v>
          </cell>
          <cell r="AT720">
            <v>57.686999999999998</v>
          </cell>
          <cell r="AU720">
            <v>0</v>
          </cell>
          <cell r="AV720">
            <v>18.623999999999999</v>
          </cell>
          <cell r="AW720">
            <v>3.65</v>
          </cell>
          <cell r="AX720">
            <v>50.889000000000003</v>
          </cell>
          <cell r="AY720">
            <v>0</v>
          </cell>
          <cell r="AZ720">
            <v>31.138999999999999</v>
          </cell>
          <cell r="BA720">
            <v>1.05</v>
          </cell>
          <cell r="BB720">
            <v>56.256999999999998</v>
          </cell>
          <cell r="BC720">
            <v>0</v>
          </cell>
          <cell r="BD720">
            <v>28.009</v>
          </cell>
        </row>
        <row r="721">
          <cell r="E721">
            <v>5111.0505000000003</v>
          </cell>
          <cell r="F721" t="str">
            <v>01V2</v>
          </cell>
          <cell r="G721">
            <v>0.04</v>
          </cell>
          <cell r="H721" t="str">
            <v>PensionAccounting</v>
          </cell>
          <cell r="I721" t="str">
            <v>NE - Emerging Inactive</v>
          </cell>
          <cell r="J721">
            <v>2014</v>
          </cell>
          <cell r="K721" t="str">
            <v>CEG Qualified Plan</v>
          </cell>
          <cell r="L721">
            <v>5</v>
          </cell>
          <cell r="T721">
            <v>0</v>
          </cell>
          <cell r="U721">
            <v>0</v>
          </cell>
          <cell r="W721">
            <v>0</v>
          </cell>
          <cell r="X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</row>
        <row r="722">
          <cell r="E722">
            <v>5111.0550000000003</v>
          </cell>
          <cell r="F722" t="str">
            <v>01V2</v>
          </cell>
          <cell r="G722">
            <v>0.04</v>
          </cell>
          <cell r="H722" t="str">
            <v>PensionAccounting</v>
          </cell>
          <cell r="I722" t="str">
            <v>ALL</v>
          </cell>
          <cell r="J722">
            <v>2014</v>
          </cell>
          <cell r="K722" t="str">
            <v>CEG Qualified Plan</v>
          </cell>
          <cell r="L722">
            <v>5</v>
          </cell>
          <cell r="M722">
            <v>206837776</v>
          </cell>
          <cell r="N722">
            <v>146661927</v>
          </cell>
          <cell r="O722">
            <v>5958153</v>
          </cell>
          <cell r="P722">
            <v>123388145</v>
          </cell>
          <cell r="Q722">
            <v>7897501</v>
          </cell>
          <cell r="R722">
            <v>122527645</v>
          </cell>
          <cell r="S722">
            <v>8353904</v>
          </cell>
          <cell r="T722">
            <v>64303167</v>
          </cell>
          <cell r="U722">
            <v>3997459</v>
          </cell>
          <cell r="V722">
            <v>5009064</v>
          </cell>
          <cell r="W722">
            <v>4494660</v>
          </cell>
          <cell r="X722">
            <v>9503724</v>
          </cell>
          <cell r="Y722">
            <v>746</v>
          </cell>
          <cell r="Z722">
            <v>70010984</v>
          </cell>
          <cell r="AA722">
            <v>700695809</v>
          </cell>
          <cell r="AB722">
            <v>72817161</v>
          </cell>
          <cell r="AC722">
            <v>463657173</v>
          </cell>
          <cell r="AD722">
            <v>611.82000000000005</v>
          </cell>
          <cell r="AE722">
            <v>0</v>
          </cell>
          <cell r="AF722">
            <v>46.99</v>
          </cell>
          <cell r="AG722">
            <v>17.34</v>
          </cell>
          <cell r="AH722">
            <v>17.489999999999998</v>
          </cell>
          <cell r="AI722">
            <v>17.34</v>
          </cell>
          <cell r="AJ722">
            <v>17.46</v>
          </cell>
          <cell r="AK722">
            <v>17.34</v>
          </cell>
          <cell r="AL722">
            <v>7632.08</v>
          </cell>
          <cell r="AM722">
            <v>713.95</v>
          </cell>
          <cell r="AN722">
            <v>10.69</v>
          </cell>
          <cell r="AO722">
            <v>161.76</v>
          </cell>
          <cell r="AP722">
            <v>66.680000000000007</v>
          </cell>
          <cell r="AQ722">
            <v>0</v>
          </cell>
          <cell r="AR722">
            <v>17.541</v>
          </cell>
          <cell r="AS722">
            <v>42.58</v>
          </cell>
          <cell r="AT722">
            <v>59.957000000000001</v>
          </cell>
          <cell r="AU722">
            <v>0</v>
          </cell>
          <cell r="AV722">
            <v>18.311</v>
          </cell>
          <cell r="AW722">
            <v>31.33</v>
          </cell>
          <cell r="AX722">
            <v>52.932000000000002</v>
          </cell>
          <cell r="AY722">
            <v>0</v>
          </cell>
          <cell r="AZ722">
            <v>29.582999999999998</v>
          </cell>
          <cell r="BA722">
            <v>9.9</v>
          </cell>
          <cell r="BB722">
            <v>60.033000000000001</v>
          </cell>
          <cell r="BC722">
            <v>0</v>
          </cell>
          <cell r="BD722">
            <v>24.876999999999999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</row>
        <row r="723">
          <cell r="E723">
            <v>5111.0606000000007</v>
          </cell>
          <cell r="F723" t="str">
            <v>01V2</v>
          </cell>
          <cell r="G723">
            <v>0.04</v>
          </cell>
          <cell r="H723" t="str">
            <v>PensionAccounting</v>
          </cell>
          <cell r="I723" t="str">
            <v>CP (Current Participant)</v>
          </cell>
          <cell r="J723">
            <v>2014</v>
          </cell>
          <cell r="K723" t="str">
            <v>CEG Qualified Plan</v>
          </cell>
          <cell r="L723">
            <v>6</v>
          </cell>
          <cell r="M723">
            <v>22190233</v>
          </cell>
          <cell r="N723">
            <v>13605564</v>
          </cell>
          <cell r="O723">
            <v>1112987</v>
          </cell>
          <cell r="P723">
            <v>12209816</v>
          </cell>
          <cell r="Q723">
            <v>1192686</v>
          </cell>
          <cell r="R723">
            <v>12398944</v>
          </cell>
          <cell r="S723">
            <v>1179839</v>
          </cell>
          <cell r="T723">
            <v>5884716</v>
          </cell>
          <cell r="U723">
            <v>781625</v>
          </cell>
          <cell r="V723">
            <v>798956</v>
          </cell>
          <cell r="W723">
            <v>461871</v>
          </cell>
          <cell r="X723">
            <v>1260827</v>
          </cell>
          <cell r="Y723">
            <v>98.59</v>
          </cell>
          <cell r="Z723">
            <v>11790624</v>
          </cell>
          <cell r="AA723">
            <v>91809612</v>
          </cell>
          <cell r="AB723">
            <v>10053594</v>
          </cell>
          <cell r="AC723">
            <v>66510368</v>
          </cell>
          <cell r="AD723">
            <v>98.59</v>
          </cell>
          <cell r="AE723">
            <v>0</v>
          </cell>
          <cell r="AF723">
            <v>48.55</v>
          </cell>
          <cell r="AG723">
            <v>8.8800000000000008</v>
          </cell>
          <cell r="AH723">
            <v>9.82</v>
          </cell>
          <cell r="AI723">
            <v>8.8800000000000008</v>
          </cell>
          <cell r="AJ723">
            <v>9.7899999999999991</v>
          </cell>
          <cell r="AK723">
            <v>8.8800000000000008</v>
          </cell>
          <cell r="AL723">
            <v>788.18</v>
          </cell>
          <cell r="AM723">
            <v>97.78</v>
          </cell>
          <cell r="AN723">
            <v>8.06</v>
          </cell>
          <cell r="AO723">
            <v>10.53</v>
          </cell>
          <cell r="AP723">
            <v>68.852000000000004</v>
          </cell>
          <cell r="AQ723">
            <v>0</v>
          </cell>
          <cell r="AR723">
            <v>16.178000000000001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7.95</v>
          </cell>
          <cell r="AX723">
            <v>49.216000000000001</v>
          </cell>
          <cell r="AY723">
            <v>0</v>
          </cell>
          <cell r="AZ723">
            <v>32.930999999999997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</row>
        <row r="724">
          <cell r="E724">
            <v>5111.0600200000008</v>
          </cell>
          <cell r="F724" t="str">
            <v>01V2</v>
          </cell>
          <cell r="G724">
            <v>0.04</v>
          </cell>
          <cell r="H724" t="str">
            <v>PensionAccounting</v>
          </cell>
          <cell r="I724" t="str">
            <v>NE (New Entrant)</v>
          </cell>
          <cell r="J724">
            <v>2014</v>
          </cell>
          <cell r="K724" t="str">
            <v>CEG Qualified Plan</v>
          </cell>
          <cell r="L724">
            <v>6</v>
          </cell>
          <cell r="M724">
            <v>3968600</v>
          </cell>
          <cell r="N724">
            <v>529001</v>
          </cell>
          <cell r="O724">
            <v>317365</v>
          </cell>
          <cell r="P724">
            <v>455101</v>
          </cell>
          <cell r="Q724">
            <v>267224</v>
          </cell>
          <cell r="R724">
            <v>0</v>
          </cell>
          <cell r="S724">
            <v>383375</v>
          </cell>
          <cell r="V724">
            <v>0</v>
          </cell>
          <cell r="X724">
            <v>0</v>
          </cell>
          <cell r="Y724">
            <v>58.39</v>
          </cell>
          <cell r="Z724">
            <v>5173093</v>
          </cell>
          <cell r="AA724">
            <v>41578071</v>
          </cell>
          <cell r="AB724">
            <v>570694</v>
          </cell>
          <cell r="AC724">
            <v>52534638</v>
          </cell>
          <cell r="AD724">
            <v>0</v>
          </cell>
          <cell r="AE724">
            <v>0</v>
          </cell>
          <cell r="AF724">
            <v>35.590000000000003</v>
          </cell>
          <cell r="AG724">
            <v>1.47</v>
          </cell>
          <cell r="AH724">
            <v>0.97</v>
          </cell>
          <cell r="AI724">
            <v>1.47</v>
          </cell>
          <cell r="AJ724">
            <v>0.97</v>
          </cell>
          <cell r="AK724">
            <v>1.47</v>
          </cell>
          <cell r="AL724">
            <v>436.42</v>
          </cell>
          <cell r="AM724">
            <v>40.9</v>
          </cell>
          <cell r="AN724">
            <v>10.67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</row>
        <row r="725">
          <cell r="E725">
            <v>5111.0600060000006</v>
          </cell>
          <cell r="F725" t="str">
            <v>01V2</v>
          </cell>
          <cell r="G725">
            <v>0.04</v>
          </cell>
          <cell r="H725" t="str">
            <v>PensionAccounting</v>
          </cell>
          <cell r="I725" t="str">
            <v>CP - Emerging Inactive</v>
          </cell>
          <cell r="J725">
            <v>2014</v>
          </cell>
          <cell r="K725" t="str">
            <v>CEG Qualified Plan</v>
          </cell>
          <cell r="L725">
            <v>6</v>
          </cell>
          <cell r="T725">
            <v>1567700</v>
          </cell>
          <cell r="U725">
            <v>43840</v>
          </cell>
          <cell r="W725">
            <v>112203</v>
          </cell>
          <cell r="X725">
            <v>112203</v>
          </cell>
          <cell r="AO725">
            <v>2.02</v>
          </cell>
          <cell r="AP725">
            <v>63.646999999999998</v>
          </cell>
          <cell r="AQ725">
            <v>0</v>
          </cell>
          <cell r="AR725">
            <v>20.209</v>
          </cell>
          <cell r="AS725">
            <v>0.85</v>
          </cell>
          <cell r="AT725">
            <v>56.731999999999999</v>
          </cell>
          <cell r="AU725">
            <v>0</v>
          </cell>
          <cell r="AV725">
            <v>19.02</v>
          </cell>
          <cell r="AW725">
            <v>0.08</v>
          </cell>
          <cell r="AX725">
            <v>55</v>
          </cell>
          <cell r="AY725">
            <v>0</v>
          </cell>
          <cell r="AZ725">
            <v>27.35</v>
          </cell>
          <cell r="BA725">
            <v>0.04</v>
          </cell>
          <cell r="BB725">
            <v>59.079000000000001</v>
          </cell>
          <cell r="BC725">
            <v>0</v>
          </cell>
          <cell r="BD725">
            <v>25.238</v>
          </cell>
        </row>
        <row r="726">
          <cell r="E726">
            <v>5111.0606000000007</v>
          </cell>
          <cell r="F726" t="str">
            <v>01V2</v>
          </cell>
          <cell r="G726">
            <v>0.04</v>
          </cell>
          <cell r="H726" t="str">
            <v>PensionAccounting</v>
          </cell>
          <cell r="I726" t="str">
            <v>NE - Emerging Inactive</v>
          </cell>
          <cell r="J726">
            <v>2014</v>
          </cell>
          <cell r="K726" t="str">
            <v>CEG Qualified Plan</v>
          </cell>
          <cell r="L726">
            <v>6</v>
          </cell>
          <cell r="T726">
            <v>0</v>
          </cell>
          <cell r="U726">
            <v>0</v>
          </cell>
          <cell r="W726">
            <v>0</v>
          </cell>
          <cell r="X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</row>
        <row r="727">
          <cell r="E727">
            <v>5111.0650000000005</v>
          </cell>
          <cell r="F727" t="str">
            <v>01V2</v>
          </cell>
          <cell r="G727">
            <v>0.04</v>
          </cell>
          <cell r="H727" t="str">
            <v>PensionAccounting</v>
          </cell>
          <cell r="I727" t="str">
            <v>ALL</v>
          </cell>
          <cell r="J727">
            <v>2014</v>
          </cell>
          <cell r="K727" t="str">
            <v>CEG Qualified Plan</v>
          </cell>
          <cell r="L727">
            <v>6</v>
          </cell>
          <cell r="M727">
            <v>26158833</v>
          </cell>
          <cell r="N727">
            <v>14134565</v>
          </cell>
          <cell r="O727">
            <v>1430352</v>
          </cell>
          <cell r="P727">
            <v>12664917</v>
          </cell>
          <cell r="Q727">
            <v>1459910</v>
          </cell>
          <cell r="R727">
            <v>12398944</v>
          </cell>
          <cell r="S727">
            <v>1563214</v>
          </cell>
          <cell r="T727">
            <v>7452416</v>
          </cell>
          <cell r="U727">
            <v>825465</v>
          </cell>
          <cell r="V727">
            <v>798956</v>
          </cell>
          <cell r="W727">
            <v>574074</v>
          </cell>
          <cell r="X727">
            <v>1373030</v>
          </cell>
          <cell r="Y727">
            <v>156.97999999999999</v>
          </cell>
          <cell r="Z727">
            <v>16963717</v>
          </cell>
          <cell r="AA727">
            <v>133387683</v>
          </cell>
          <cell r="AB727">
            <v>10624288</v>
          </cell>
          <cell r="AC727">
            <v>119045006</v>
          </cell>
          <cell r="AD727">
            <v>98.59</v>
          </cell>
          <cell r="AE727">
            <v>0</v>
          </cell>
          <cell r="AF727">
            <v>43.73</v>
          </cell>
          <cell r="AG727">
            <v>6.12</v>
          </cell>
          <cell r="AH727">
            <v>6.52</v>
          </cell>
          <cell r="AI727">
            <v>6.12</v>
          </cell>
          <cell r="AJ727">
            <v>6.51</v>
          </cell>
          <cell r="AK727">
            <v>6.12</v>
          </cell>
          <cell r="AL727">
            <v>1224.5999999999999</v>
          </cell>
          <cell r="AM727">
            <v>138.68</v>
          </cell>
          <cell r="AN727">
            <v>8.83</v>
          </cell>
          <cell r="AO727">
            <v>12.55</v>
          </cell>
          <cell r="AP727">
            <v>68.016000000000005</v>
          </cell>
          <cell r="AQ727">
            <v>0</v>
          </cell>
          <cell r="AR727">
            <v>16.826000000000001</v>
          </cell>
          <cell r="AS727">
            <v>0.85</v>
          </cell>
          <cell r="AT727">
            <v>56.731999999999999</v>
          </cell>
          <cell r="AU727">
            <v>0</v>
          </cell>
          <cell r="AV727">
            <v>19.02</v>
          </cell>
          <cell r="AW727">
            <v>8.0299999999999994</v>
          </cell>
          <cell r="AX727">
            <v>49.276000000000003</v>
          </cell>
          <cell r="AY727">
            <v>0</v>
          </cell>
          <cell r="AZ727">
            <v>32.872999999999998</v>
          </cell>
          <cell r="BA727">
            <v>0.04</v>
          </cell>
          <cell r="BB727">
            <v>59.079000000000001</v>
          </cell>
          <cell r="BC727">
            <v>0</v>
          </cell>
          <cell r="BD727">
            <v>25.238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</row>
        <row r="728">
          <cell r="E728">
            <v>5111.0909000000001</v>
          </cell>
          <cell r="F728" t="str">
            <v>01V2</v>
          </cell>
          <cell r="G728">
            <v>0.04</v>
          </cell>
          <cell r="H728" t="str">
            <v>PensionAccounting</v>
          </cell>
          <cell r="I728" t="str">
            <v>CP (Current Participant)</v>
          </cell>
          <cell r="J728">
            <v>2014</v>
          </cell>
          <cell r="K728" t="str">
            <v>CEG Qualified Plan</v>
          </cell>
          <cell r="L728">
            <v>9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</row>
        <row r="729">
          <cell r="E729">
            <v>5111.0900200000005</v>
          </cell>
          <cell r="F729" t="str">
            <v>01V2</v>
          </cell>
          <cell r="G729">
            <v>0.04</v>
          </cell>
          <cell r="H729" t="str">
            <v>PensionAccounting</v>
          </cell>
          <cell r="I729" t="str">
            <v>NE (New Entrant)</v>
          </cell>
          <cell r="J729">
            <v>2014</v>
          </cell>
          <cell r="K729" t="str">
            <v>CEG Qualified Plan</v>
          </cell>
          <cell r="L729">
            <v>9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V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</row>
        <row r="730">
          <cell r="E730">
            <v>5111.0900090000005</v>
          </cell>
          <cell r="F730" t="str">
            <v>01V2</v>
          </cell>
          <cell r="G730">
            <v>0.04</v>
          </cell>
          <cell r="H730" t="str">
            <v>PensionAccounting</v>
          </cell>
          <cell r="I730" t="str">
            <v>CP - Emerging Inactive</v>
          </cell>
          <cell r="J730">
            <v>2014</v>
          </cell>
          <cell r="K730" t="str">
            <v>CEG Qualified Plan</v>
          </cell>
          <cell r="L730">
            <v>9</v>
          </cell>
          <cell r="T730">
            <v>0</v>
          </cell>
          <cell r="U730">
            <v>0</v>
          </cell>
          <cell r="W730">
            <v>0</v>
          </cell>
          <cell r="X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</row>
        <row r="731">
          <cell r="E731">
            <v>5111.0909000000001</v>
          </cell>
          <cell r="F731" t="str">
            <v>01V2</v>
          </cell>
          <cell r="G731">
            <v>0.04</v>
          </cell>
          <cell r="H731" t="str">
            <v>PensionAccounting</v>
          </cell>
          <cell r="I731" t="str">
            <v>NE - Emerging Inactive</v>
          </cell>
          <cell r="J731">
            <v>2014</v>
          </cell>
          <cell r="K731" t="str">
            <v>CEG Qualified Plan</v>
          </cell>
          <cell r="L731">
            <v>9</v>
          </cell>
          <cell r="T731">
            <v>0</v>
          </cell>
          <cell r="U731">
            <v>0</v>
          </cell>
          <cell r="W731">
            <v>0</v>
          </cell>
          <cell r="X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</row>
        <row r="732">
          <cell r="E732">
            <v>5111.0950000000003</v>
          </cell>
          <cell r="F732" t="str">
            <v>01V2</v>
          </cell>
          <cell r="G732">
            <v>0.04</v>
          </cell>
          <cell r="H732" t="str">
            <v>PensionAccounting</v>
          </cell>
          <cell r="I732" t="str">
            <v>ALL</v>
          </cell>
          <cell r="J732">
            <v>2014</v>
          </cell>
          <cell r="K732" t="str">
            <v>CEG Qualified Plan</v>
          </cell>
          <cell r="L732">
            <v>9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</row>
        <row r="733">
          <cell r="E733">
            <v>5111.1010000000006</v>
          </cell>
          <cell r="F733" t="str">
            <v>01V2</v>
          </cell>
          <cell r="G733">
            <v>0.04</v>
          </cell>
          <cell r="H733" t="str">
            <v>PensionAccounting</v>
          </cell>
          <cell r="I733" t="str">
            <v>CP (Current Participant)</v>
          </cell>
          <cell r="J733">
            <v>2014</v>
          </cell>
          <cell r="K733" t="str">
            <v>CEG Qualified Plan</v>
          </cell>
          <cell r="L733">
            <v>10</v>
          </cell>
          <cell r="M733">
            <v>27915172</v>
          </cell>
          <cell r="N733">
            <v>15888511</v>
          </cell>
          <cell r="O733">
            <v>1524948</v>
          </cell>
          <cell r="P733">
            <v>14180172</v>
          </cell>
          <cell r="Q733">
            <v>1582177</v>
          </cell>
          <cell r="R733">
            <v>14469395</v>
          </cell>
          <cell r="S733">
            <v>1588037</v>
          </cell>
          <cell r="T733">
            <v>765056</v>
          </cell>
          <cell r="U733">
            <v>817743</v>
          </cell>
          <cell r="V733">
            <v>1040952</v>
          </cell>
          <cell r="W733">
            <v>45121</v>
          </cell>
          <cell r="X733">
            <v>1086073</v>
          </cell>
          <cell r="Y733">
            <v>178.62</v>
          </cell>
          <cell r="Z733">
            <v>15735206</v>
          </cell>
          <cell r="AA733">
            <v>126101513</v>
          </cell>
          <cell r="AB733">
            <v>14433573</v>
          </cell>
          <cell r="AC733">
            <v>96126530</v>
          </cell>
          <cell r="AD733">
            <v>178.62</v>
          </cell>
          <cell r="AE733">
            <v>0</v>
          </cell>
          <cell r="AF733">
            <v>48.5</v>
          </cell>
          <cell r="AG733">
            <v>9.2899999999999991</v>
          </cell>
          <cell r="AH733">
            <v>13.76</v>
          </cell>
          <cell r="AI733">
            <v>9.2899999999999991</v>
          </cell>
          <cell r="AJ733">
            <v>13.72</v>
          </cell>
          <cell r="AK733">
            <v>9.2899999999999991</v>
          </cell>
          <cell r="AL733">
            <v>1465.56</v>
          </cell>
          <cell r="AM733">
            <v>177.92</v>
          </cell>
          <cell r="AN733">
            <v>8.24</v>
          </cell>
          <cell r="AO733">
            <v>6.85</v>
          </cell>
          <cell r="AP733">
            <v>56.066000000000003</v>
          </cell>
          <cell r="AQ733">
            <v>0</v>
          </cell>
          <cell r="AR733">
            <v>26.911999999999999</v>
          </cell>
          <cell r="AS733">
            <v>5.26</v>
          </cell>
          <cell r="AT733">
            <v>55.451000000000001</v>
          </cell>
          <cell r="AU733">
            <v>0</v>
          </cell>
          <cell r="AV733">
            <v>19.295000000000002</v>
          </cell>
          <cell r="AW733">
            <v>17.850000000000001</v>
          </cell>
          <cell r="AX733">
            <v>50.094999999999999</v>
          </cell>
          <cell r="AY733">
            <v>0</v>
          </cell>
          <cell r="AZ733">
            <v>32.042000000000002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</row>
        <row r="734">
          <cell r="E734">
            <v>5111.1000200000008</v>
          </cell>
          <cell r="F734" t="str">
            <v>01V2</v>
          </cell>
          <cell r="G734">
            <v>0.04</v>
          </cell>
          <cell r="H734" t="str">
            <v>PensionAccounting</v>
          </cell>
          <cell r="I734" t="str">
            <v>NE (New Entrant)</v>
          </cell>
          <cell r="J734">
            <v>2014</v>
          </cell>
          <cell r="K734" t="str">
            <v>CEG Qualified Plan</v>
          </cell>
          <cell r="L734">
            <v>10</v>
          </cell>
          <cell r="M734">
            <v>2356179</v>
          </cell>
          <cell r="N734">
            <v>294046</v>
          </cell>
          <cell r="O734">
            <v>189145</v>
          </cell>
          <cell r="P734">
            <v>253412</v>
          </cell>
          <cell r="Q734">
            <v>159617</v>
          </cell>
          <cell r="R734">
            <v>0</v>
          </cell>
          <cell r="S734">
            <v>290117</v>
          </cell>
          <cell r="V734">
            <v>0</v>
          </cell>
          <cell r="X734">
            <v>0</v>
          </cell>
          <cell r="Y734">
            <v>36.42</v>
          </cell>
          <cell r="Z734">
            <v>3232333</v>
          </cell>
          <cell r="AA734">
            <v>25101500</v>
          </cell>
          <cell r="AB734">
            <v>315888</v>
          </cell>
          <cell r="AC734">
            <v>32914238</v>
          </cell>
          <cell r="AD734">
            <v>0</v>
          </cell>
          <cell r="AE734">
            <v>0</v>
          </cell>
          <cell r="AF734">
            <v>35.49</v>
          </cell>
          <cell r="AG734">
            <v>1.27</v>
          </cell>
          <cell r="AH734">
            <v>0.77</v>
          </cell>
          <cell r="AI734">
            <v>1.27</v>
          </cell>
          <cell r="AJ734">
            <v>0.77</v>
          </cell>
          <cell r="AK734">
            <v>1.27</v>
          </cell>
          <cell r="AL734">
            <v>259.55</v>
          </cell>
          <cell r="AM734">
            <v>24.08</v>
          </cell>
          <cell r="AN734">
            <v>10.78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</row>
        <row r="735">
          <cell r="E735">
            <v>5111.1000100000001</v>
          </cell>
          <cell r="F735" t="str">
            <v>01V2</v>
          </cell>
          <cell r="G735">
            <v>0.04</v>
          </cell>
          <cell r="H735" t="str">
            <v>PensionAccounting</v>
          </cell>
          <cell r="I735" t="str">
            <v>CP - Emerging Inactive</v>
          </cell>
          <cell r="J735">
            <v>2014</v>
          </cell>
          <cell r="K735" t="str">
            <v>CEG Qualified Plan</v>
          </cell>
          <cell r="L735">
            <v>10</v>
          </cell>
          <cell r="T735">
            <v>320009</v>
          </cell>
          <cell r="U735">
            <v>2502</v>
          </cell>
          <cell r="W735">
            <v>18701</v>
          </cell>
          <cell r="X735">
            <v>18701</v>
          </cell>
          <cell r="AO735">
            <v>0.86</v>
          </cell>
          <cell r="AP735">
            <v>64.951999999999998</v>
          </cell>
          <cell r="AQ735">
            <v>0</v>
          </cell>
          <cell r="AR735">
            <v>19.111000000000001</v>
          </cell>
          <cell r="AS735">
            <v>3.19</v>
          </cell>
          <cell r="AT735">
            <v>56.119</v>
          </cell>
          <cell r="AU735">
            <v>0</v>
          </cell>
          <cell r="AV735">
            <v>18.885000000000002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</row>
        <row r="736">
          <cell r="E736">
            <v>5111.1010000000006</v>
          </cell>
          <cell r="F736" t="str">
            <v>01V2</v>
          </cell>
          <cell r="G736">
            <v>0.04</v>
          </cell>
          <cell r="H736" t="str">
            <v>PensionAccounting</v>
          </cell>
          <cell r="I736" t="str">
            <v>NE - Emerging Inactive</v>
          </cell>
          <cell r="J736">
            <v>2014</v>
          </cell>
          <cell r="K736" t="str">
            <v>CEG Qualified Plan</v>
          </cell>
          <cell r="L736">
            <v>10</v>
          </cell>
          <cell r="T736">
            <v>0</v>
          </cell>
          <cell r="U736">
            <v>0</v>
          </cell>
          <cell r="W736">
            <v>0</v>
          </cell>
          <cell r="X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</row>
        <row r="737">
          <cell r="E737">
            <v>5111.1050000000005</v>
          </cell>
          <cell r="F737" t="str">
            <v>01V2</v>
          </cell>
          <cell r="G737">
            <v>0.04</v>
          </cell>
          <cell r="H737" t="str">
            <v>PensionAccounting</v>
          </cell>
          <cell r="I737" t="str">
            <v>ALL</v>
          </cell>
          <cell r="J737">
            <v>2014</v>
          </cell>
          <cell r="K737" t="str">
            <v>CEG Qualified Plan</v>
          </cell>
          <cell r="L737">
            <v>10</v>
          </cell>
          <cell r="M737">
            <v>30271351</v>
          </cell>
          <cell r="N737">
            <v>16182557</v>
          </cell>
          <cell r="O737">
            <v>1714093</v>
          </cell>
          <cell r="P737">
            <v>14433584</v>
          </cell>
          <cell r="Q737">
            <v>1741794</v>
          </cell>
          <cell r="R737">
            <v>14469395</v>
          </cell>
          <cell r="S737">
            <v>1878154</v>
          </cell>
          <cell r="T737">
            <v>1085065</v>
          </cell>
          <cell r="U737">
            <v>820245</v>
          </cell>
          <cell r="V737">
            <v>1040952</v>
          </cell>
          <cell r="W737">
            <v>63822</v>
          </cell>
          <cell r="X737">
            <v>1104774</v>
          </cell>
          <cell r="Y737">
            <v>215.04</v>
          </cell>
          <cell r="Z737">
            <v>18967539</v>
          </cell>
          <cell r="AA737">
            <v>151203013</v>
          </cell>
          <cell r="AB737">
            <v>14749461</v>
          </cell>
          <cell r="AC737">
            <v>129040768</v>
          </cell>
          <cell r="AD737">
            <v>178.62</v>
          </cell>
          <cell r="AE737">
            <v>0</v>
          </cell>
          <cell r="AF737">
            <v>46.3</v>
          </cell>
          <cell r="AG737">
            <v>7.94</v>
          </cell>
          <cell r="AH737">
            <v>11.56</v>
          </cell>
          <cell r="AI737">
            <v>7.94</v>
          </cell>
          <cell r="AJ737">
            <v>11.53</v>
          </cell>
          <cell r="AK737">
            <v>7.94</v>
          </cell>
          <cell r="AL737">
            <v>1725.11</v>
          </cell>
          <cell r="AM737">
            <v>202</v>
          </cell>
          <cell r="AN737">
            <v>8.5399999999999991</v>
          </cell>
          <cell r="AO737">
            <v>7.71</v>
          </cell>
          <cell r="AP737">
            <v>57.057000000000002</v>
          </cell>
          <cell r="AQ737">
            <v>0</v>
          </cell>
          <cell r="AR737">
            <v>26.042000000000002</v>
          </cell>
          <cell r="AS737">
            <v>8.4499999999999993</v>
          </cell>
          <cell r="AT737">
            <v>55.703000000000003</v>
          </cell>
          <cell r="AU737">
            <v>0</v>
          </cell>
          <cell r="AV737">
            <v>19.14</v>
          </cell>
          <cell r="AW737">
            <v>17.850000000000001</v>
          </cell>
          <cell r="AX737">
            <v>50.094999999999999</v>
          </cell>
          <cell r="AY737">
            <v>0</v>
          </cell>
          <cell r="AZ737">
            <v>32.042000000000002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</row>
        <row r="738">
          <cell r="E738">
            <v>5111.1414000000004</v>
          </cell>
          <cell r="F738" t="str">
            <v>01V2</v>
          </cell>
          <cell r="G738">
            <v>0.04</v>
          </cell>
          <cell r="H738" t="str">
            <v>PensionAccounting</v>
          </cell>
          <cell r="I738" t="str">
            <v>CP (Current Participant)</v>
          </cell>
          <cell r="J738">
            <v>2014</v>
          </cell>
          <cell r="K738" t="str">
            <v>CEG Qualified Plan</v>
          </cell>
          <cell r="L738">
            <v>14</v>
          </cell>
          <cell r="M738">
            <v>137926998</v>
          </cell>
          <cell r="N738">
            <v>41507862</v>
          </cell>
          <cell r="O738">
            <v>7887394</v>
          </cell>
          <cell r="P738">
            <v>33752104</v>
          </cell>
          <cell r="Q738">
            <v>7195288</v>
          </cell>
          <cell r="R738">
            <v>34224779</v>
          </cell>
          <cell r="S738">
            <v>7538925</v>
          </cell>
          <cell r="T738">
            <v>2772358</v>
          </cell>
          <cell r="U738">
            <v>3102429</v>
          </cell>
          <cell r="V738">
            <v>1887245</v>
          </cell>
          <cell r="W738">
            <v>249768</v>
          </cell>
          <cell r="X738">
            <v>2137013</v>
          </cell>
          <cell r="Y738">
            <v>699.12</v>
          </cell>
          <cell r="Z738">
            <v>80104065</v>
          </cell>
          <cell r="AA738">
            <v>1033834400</v>
          </cell>
          <cell r="AB738">
            <v>32312431</v>
          </cell>
          <cell r="AC738">
            <v>548421656</v>
          </cell>
          <cell r="AD738">
            <v>686.32</v>
          </cell>
          <cell r="AE738">
            <v>0</v>
          </cell>
          <cell r="AF738">
            <v>42.97</v>
          </cell>
          <cell r="AG738">
            <v>4.57</v>
          </cell>
          <cell r="AH738">
            <v>7.64</v>
          </cell>
          <cell r="AI738">
            <v>4.57</v>
          </cell>
          <cell r="AJ738">
            <v>7.41</v>
          </cell>
          <cell r="AK738">
            <v>4.57</v>
          </cell>
          <cell r="AL738">
            <v>8855.5300000000007</v>
          </cell>
          <cell r="AM738">
            <v>695.21</v>
          </cell>
          <cell r="AN738">
            <v>12.74</v>
          </cell>
          <cell r="AO738">
            <v>40.76</v>
          </cell>
          <cell r="AP738">
            <v>60.844000000000001</v>
          </cell>
          <cell r="AQ738">
            <v>0</v>
          </cell>
          <cell r="AR738">
            <v>22.844000000000001</v>
          </cell>
          <cell r="AS738">
            <v>1.77</v>
          </cell>
          <cell r="AT738">
            <v>65.078999999999994</v>
          </cell>
          <cell r="AU738">
            <v>0</v>
          </cell>
          <cell r="AV738">
            <v>17.332000000000001</v>
          </cell>
          <cell r="AW738">
            <v>57.5</v>
          </cell>
          <cell r="AX738">
            <v>50.792000000000002</v>
          </cell>
          <cell r="AY738">
            <v>0</v>
          </cell>
          <cell r="AZ738">
            <v>31.582999999999998</v>
          </cell>
          <cell r="BA738">
            <v>0.91</v>
          </cell>
          <cell r="BB738">
            <v>79</v>
          </cell>
          <cell r="BC738">
            <v>0</v>
          </cell>
          <cell r="BD738">
            <v>10.409000000000001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</row>
        <row r="739">
          <cell r="E739">
            <v>5111.1400200000007</v>
          </cell>
          <cell r="F739" t="str">
            <v>01V2</v>
          </cell>
          <cell r="G739">
            <v>0.04</v>
          </cell>
          <cell r="H739" t="str">
            <v>PensionAccounting</v>
          </cell>
          <cell r="I739" t="str">
            <v>NE (New Entrant)</v>
          </cell>
          <cell r="J739">
            <v>2014</v>
          </cell>
          <cell r="K739" t="str">
            <v>CEG Qualified Plan</v>
          </cell>
          <cell r="L739">
            <v>14</v>
          </cell>
          <cell r="M739">
            <v>42195306</v>
          </cell>
          <cell r="N739">
            <v>3873596</v>
          </cell>
          <cell r="O739">
            <v>2508730</v>
          </cell>
          <cell r="P739">
            <v>3038332</v>
          </cell>
          <cell r="Q739">
            <v>1914462</v>
          </cell>
          <cell r="R739">
            <v>0</v>
          </cell>
          <cell r="S739">
            <v>2316128</v>
          </cell>
          <cell r="V739">
            <v>0</v>
          </cell>
          <cell r="X739">
            <v>0</v>
          </cell>
          <cell r="Y739">
            <v>369.89</v>
          </cell>
          <cell r="Z739">
            <v>32743678</v>
          </cell>
          <cell r="AA739">
            <v>428335881</v>
          </cell>
          <cell r="AB739">
            <v>3494696</v>
          </cell>
          <cell r="AC739">
            <v>334667642</v>
          </cell>
          <cell r="AD739">
            <v>0</v>
          </cell>
          <cell r="AE739">
            <v>0</v>
          </cell>
          <cell r="AF739">
            <v>35.46</v>
          </cell>
          <cell r="AG739">
            <v>1.43</v>
          </cell>
          <cell r="AH739">
            <v>0.93</v>
          </cell>
          <cell r="AI739">
            <v>1.43</v>
          </cell>
          <cell r="AJ739">
            <v>0.93</v>
          </cell>
          <cell r="AK739">
            <v>1.43</v>
          </cell>
          <cell r="AL739">
            <v>4839.24</v>
          </cell>
          <cell r="AM739">
            <v>303.01</v>
          </cell>
          <cell r="AN739">
            <v>15.97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</row>
        <row r="740">
          <cell r="E740">
            <v>5111.1400140000005</v>
          </cell>
          <cell r="F740" t="str">
            <v>01V2</v>
          </cell>
          <cell r="G740">
            <v>0.04</v>
          </cell>
          <cell r="H740" t="str">
            <v>PensionAccounting</v>
          </cell>
          <cell r="I740" t="str">
            <v>CP - Emerging Inactive</v>
          </cell>
          <cell r="J740">
            <v>2014</v>
          </cell>
          <cell r="K740" t="str">
            <v>CEG Qualified Plan</v>
          </cell>
          <cell r="L740">
            <v>14</v>
          </cell>
          <cell r="T740">
            <v>297080</v>
          </cell>
          <cell r="U740">
            <v>438035</v>
          </cell>
          <cell r="W740">
            <v>21817</v>
          </cell>
          <cell r="X740">
            <v>21817</v>
          </cell>
          <cell r="AO740">
            <v>0.88</v>
          </cell>
          <cell r="AP740">
            <v>63.905000000000001</v>
          </cell>
          <cell r="AQ740">
            <v>0</v>
          </cell>
          <cell r="AR740">
            <v>20.033000000000001</v>
          </cell>
          <cell r="AS740">
            <v>1.95</v>
          </cell>
          <cell r="AT740">
            <v>53.511000000000003</v>
          </cell>
          <cell r="AU740">
            <v>0</v>
          </cell>
          <cell r="AV740">
            <v>19.722999999999999</v>
          </cell>
          <cell r="AW740">
            <v>8.81</v>
          </cell>
          <cell r="AX740">
            <v>37.652999999999999</v>
          </cell>
          <cell r="AY740">
            <v>0</v>
          </cell>
          <cell r="AZ740">
            <v>44.9</v>
          </cell>
          <cell r="BA740">
            <v>0.05</v>
          </cell>
          <cell r="BB740">
            <v>48.692999999999998</v>
          </cell>
          <cell r="BC740">
            <v>0</v>
          </cell>
          <cell r="BD740">
            <v>34.496000000000002</v>
          </cell>
        </row>
        <row r="741">
          <cell r="E741">
            <v>5111.1414000000004</v>
          </cell>
          <cell r="F741" t="str">
            <v>01V2</v>
          </cell>
          <cell r="G741">
            <v>0.04</v>
          </cell>
          <cell r="H741" t="str">
            <v>PensionAccounting</v>
          </cell>
          <cell r="I741" t="str">
            <v>NE - Emerging Inactive</v>
          </cell>
          <cell r="J741">
            <v>2014</v>
          </cell>
          <cell r="K741" t="str">
            <v>CEG Qualified Plan</v>
          </cell>
          <cell r="L741">
            <v>14</v>
          </cell>
          <cell r="T741">
            <v>0</v>
          </cell>
          <cell r="U741">
            <v>0</v>
          </cell>
          <cell r="W741">
            <v>0</v>
          </cell>
          <cell r="X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</row>
        <row r="742">
          <cell r="E742">
            <v>5111.1450000000004</v>
          </cell>
          <cell r="F742" t="str">
            <v>01V2</v>
          </cell>
          <cell r="G742">
            <v>0.04</v>
          </cell>
          <cell r="H742" t="str">
            <v>PensionAccounting</v>
          </cell>
          <cell r="I742" t="str">
            <v>ALL</v>
          </cell>
          <cell r="J742">
            <v>2014</v>
          </cell>
          <cell r="K742" t="str">
            <v>CEG Qualified Plan</v>
          </cell>
          <cell r="L742">
            <v>14</v>
          </cell>
          <cell r="M742">
            <v>180122304</v>
          </cell>
          <cell r="N742">
            <v>45381458</v>
          </cell>
          <cell r="O742">
            <v>10396124</v>
          </cell>
          <cell r="P742">
            <v>36790436</v>
          </cell>
          <cell r="Q742">
            <v>9109750</v>
          </cell>
          <cell r="R742">
            <v>34224779</v>
          </cell>
          <cell r="S742">
            <v>9855053</v>
          </cell>
          <cell r="T742">
            <v>3069438</v>
          </cell>
          <cell r="U742">
            <v>3540464</v>
          </cell>
          <cell r="V742">
            <v>1887245</v>
          </cell>
          <cell r="W742">
            <v>271585</v>
          </cell>
          <cell r="X742">
            <v>2158830</v>
          </cell>
          <cell r="Y742">
            <v>1069.01</v>
          </cell>
          <cell r="Z742">
            <v>112847743</v>
          </cell>
          <cell r="AA742">
            <v>1462170281</v>
          </cell>
          <cell r="AB742">
            <v>35807127</v>
          </cell>
          <cell r="AC742">
            <v>883089298</v>
          </cell>
          <cell r="AD742">
            <v>686.32</v>
          </cell>
          <cell r="AE742">
            <v>0</v>
          </cell>
          <cell r="AF742">
            <v>40.369999999999997</v>
          </cell>
          <cell r="AG742">
            <v>3.49</v>
          </cell>
          <cell r="AH742">
            <v>5.32</v>
          </cell>
          <cell r="AI742">
            <v>3.49</v>
          </cell>
          <cell r="AJ742">
            <v>5.17</v>
          </cell>
          <cell r="AK742">
            <v>3.49</v>
          </cell>
          <cell r="AL742">
            <v>13694.77</v>
          </cell>
          <cell r="AM742">
            <v>998.22</v>
          </cell>
          <cell r="AN742">
            <v>13.72</v>
          </cell>
          <cell r="AO742">
            <v>41.64</v>
          </cell>
          <cell r="AP742">
            <v>60.908999999999999</v>
          </cell>
          <cell r="AQ742">
            <v>0</v>
          </cell>
          <cell r="AR742">
            <v>22.783999999999999</v>
          </cell>
          <cell r="AS742">
            <v>3.72</v>
          </cell>
          <cell r="AT742">
            <v>59.021000000000001</v>
          </cell>
          <cell r="AU742">
            <v>0</v>
          </cell>
          <cell r="AV742">
            <v>18.584</v>
          </cell>
          <cell r="AW742">
            <v>66.31</v>
          </cell>
          <cell r="AX742">
            <v>49.045999999999999</v>
          </cell>
          <cell r="AY742">
            <v>0</v>
          </cell>
          <cell r="AZ742">
            <v>33.353000000000002</v>
          </cell>
          <cell r="BA742">
            <v>0.96</v>
          </cell>
          <cell r="BB742">
            <v>77.326999999999998</v>
          </cell>
          <cell r="BC742">
            <v>0</v>
          </cell>
          <cell r="BD742">
            <v>11.739000000000001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</row>
        <row r="743">
          <cell r="E743">
            <v>5111.1514999999999</v>
          </cell>
          <cell r="F743" t="str">
            <v>01V2</v>
          </cell>
          <cell r="G743">
            <v>0.04</v>
          </cell>
          <cell r="H743" t="str">
            <v>PensionAccounting</v>
          </cell>
          <cell r="I743" t="str">
            <v>CP (Current Participant)</v>
          </cell>
          <cell r="J743">
            <v>2014</v>
          </cell>
          <cell r="K743" t="str">
            <v>CEG Qualified Plan</v>
          </cell>
          <cell r="L743">
            <v>15</v>
          </cell>
          <cell r="M743">
            <v>54894971</v>
          </cell>
          <cell r="N743">
            <v>10939855</v>
          </cell>
          <cell r="O743">
            <v>3698268</v>
          </cell>
          <cell r="P743">
            <v>8872848</v>
          </cell>
          <cell r="Q743">
            <v>3318868</v>
          </cell>
          <cell r="R743">
            <v>8910915</v>
          </cell>
          <cell r="S743">
            <v>3624626</v>
          </cell>
          <cell r="T743">
            <v>0</v>
          </cell>
          <cell r="U743">
            <v>0</v>
          </cell>
          <cell r="V743">
            <v>611927</v>
          </cell>
          <cell r="W743">
            <v>0</v>
          </cell>
          <cell r="X743">
            <v>611927</v>
          </cell>
          <cell r="Y743">
            <v>331.32</v>
          </cell>
          <cell r="Z743">
            <v>36449052</v>
          </cell>
          <cell r="AA743">
            <v>450735045</v>
          </cell>
          <cell r="AB743">
            <v>9076760</v>
          </cell>
          <cell r="AC743">
            <v>230013661</v>
          </cell>
          <cell r="AD743">
            <v>319.10000000000002</v>
          </cell>
          <cell r="AE743">
            <v>0</v>
          </cell>
          <cell r="AF743">
            <v>44.01</v>
          </cell>
          <cell r="AG743">
            <v>2.77</v>
          </cell>
          <cell r="AH743">
            <v>8.7899999999999991</v>
          </cell>
          <cell r="AI743">
            <v>2.77</v>
          </cell>
          <cell r="AJ743">
            <v>6.9</v>
          </cell>
          <cell r="AK743">
            <v>2.77</v>
          </cell>
          <cell r="AL743">
            <v>4124.8999999999996</v>
          </cell>
          <cell r="AM743">
            <v>329.02</v>
          </cell>
          <cell r="AN743">
            <v>12.54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</row>
        <row r="744">
          <cell r="E744">
            <v>5111.15002</v>
          </cell>
          <cell r="F744" t="str">
            <v>01V2</v>
          </cell>
          <cell r="G744">
            <v>0.04</v>
          </cell>
          <cell r="H744" t="str">
            <v>PensionAccounting</v>
          </cell>
          <cell r="I744" t="str">
            <v>NE (New Entrant)</v>
          </cell>
          <cell r="J744">
            <v>2014</v>
          </cell>
          <cell r="K744" t="str">
            <v>CEG Qualified Plan</v>
          </cell>
          <cell r="L744">
            <v>15</v>
          </cell>
          <cell r="M744">
            <v>14434488</v>
          </cell>
          <cell r="N744">
            <v>1442631</v>
          </cell>
          <cell r="O744">
            <v>856776</v>
          </cell>
          <cell r="P744">
            <v>1129762</v>
          </cell>
          <cell r="Q744">
            <v>652124</v>
          </cell>
          <cell r="R744">
            <v>0</v>
          </cell>
          <cell r="S744">
            <v>995066</v>
          </cell>
          <cell r="V744">
            <v>0</v>
          </cell>
          <cell r="X744">
            <v>0</v>
          </cell>
          <cell r="Y744">
            <v>124.67</v>
          </cell>
          <cell r="Z744">
            <v>11048096</v>
          </cell>
          <cell r="AA744">
            <v>144947786</v>
          </cell>
          <cell r="AB744">
            <v>1286952</v>
          </cell>
          <cell r="AC744">
            <v>112103269</v>
          </cell>
          <cell r="AD744">
            <v>0</v>
          </cell>
          <cell r="AE744">
            <v>0</v>
          </cell>
          <cell r="AF744">
            <v>35.630000000000003</v>
          </cell>
          <cell r="AG744">
            <v>1.57</v>
          </cell>
          <cell r="AH744">
            <v>1.07</v>
          </cell>
          <cell r="AI744">
            <v>1.57</v>
          </cell>
          <cell r="AJ744">
            <v>1.07</v>
          </cell>
          <cell r="AK744">
            <v>1.57</v>
          </cell>
          <cell r="AL744">
            <v>1641.32</v>
          </cell>
          <cell r="AM744">
            <v>103.66</v>
          </cell>
          <cell r="AN744">
            <v>15.83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</row>
        <row r="745">
          <cell r="E745">
            <v>5111.1500149999993</v>
          </cell>
          <cell r="F745" t="str">
            <v>01V2</v>
          </cell>
          <cell r="G745">
            <v>0.04</v>
          </cell>
          <cell r="H745" t="str">
            <v>PensionAccounting</v>
          </cell>
          <cell r="I745" t="str">
            <v>CP - Emerging Inactive</v>
          </cell>
          <cell r="J745">
            <v>2014</v>
          </cell>
          <cell r="K745" t="str">
            <v>CEG Qualified Plan</v>
          </cell>
          <cell r="L745">
            <v>15</v>
          </cell>
          <cell r="T745">
            <v>25357</v>
          </cell>
          <cell r="U745">
            <v>20852</v>
          </cell>
          <cell r="W745">
            <v>3178</v>
          </cell>
          <cell r="X745">
            <v>3178</v>
          </cell>
          <cell r="AO745">
            <v>0.78</v>
          </cell>
          <cell r="AP745">
            <v>65.897999999999996</v>
          </cell>
          <cell r="AQ745">
            <v>0</v>
          </cell>
          <cell r="AR745">
            <v>19.120999999999999</v>
          </cell>
          <cell r="AS745">
            <v>1.51</v>
          </cell>
          <cell r="AT745">
            <v>54.581000000000003</v>
          </cell>
          <cell r="AU745">
            <v>0</v>
          </cell>
          <cell r="AV745">
            <v>19.882000000000001</v>
          </cell>
          <cell r="AW745">
            <v>0.73</v>
          </cell>
          <cell r="AX745">
            <v>39.540999999999997</v>
          </cell>
          <cell r="AY745">
            <v>0</v>
          </cell>
          <cell r="AZ745">
            <v>41.625</v>
          </cell>
          <cell r="BA745">
            <v>0</v>
          </cell>
          <cell r="BB745">
            <v>35.75</v>
          </cell>
          <cell r="BC745">
            <v>0</v>
          </cell>
          <cell r="BD745">
            <v>47.735999999999997</v>
          </cell>
        </row>
        <row r="746">
          <cell r="E746">
            <v>5111.1514999999999</v>
          </cell>
          <cell r="F746" t="str">
            <v>01V2</v>
          </cell>
          <cell r="G746">
            <v>0.04</v>
          </cell>
          <cell r="H746" t="str">
            <v>PensionAccounting</v>
          </cell>
          <cell r="I746" t="str">
            <v>NE - Emerging Inactive</v>
          </cell>
          <cell r="J746">
            <v>2014</v>
          </cell>
          <cell r="K746" t="str">
            <v>CEG Qualified Plan</v>
          </cell>
          <cell r="L746">
            <v>15</v>
          </cell>
          <cell r="T746">
            <v>0</v>
          </cell>
          <cell r="U746">
            <v>0</v>
          </cell>
          <cell r="W746">
            <v>0</v>
          </cell>
          <cell r="X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</row>
        <row r="747">
          <cell r="E747">
            <v>5111.1549999999997</v>
          </cell>
          <cell r="F747" t="str">
            <v>01V2</v>
          </cell>
          <cell r="G747">
            <v>0.04</v>
          </cell>
          <cell r="H747" t="str">
            <v>PensionAccounting</v>
          </cell>
          <cell r="I747" t="str">
            <v>ALL</v>
          </cell>
          <cell r="J747">
            <v>2014</v>
          </cell>
          <cell r="K747" t="str">
            <v>CEG Qualified Plan</v>
          </cell>
          <cell r="L747">
            <v>15</v>
          </cell>
          <cell r="M747">
            <v>69329459</v>
          </cell>
          <cell r="N747">
            <v>12382486</v>
          </cell>
          <cell r="O747">
            <v>4555044</v>
          </cell>
          <cell r="P747">
            <v>10002610</v>
          </cell>
          <cell r="Q747">
            <v>3970992</v>
          </cell>
          <cell r="R747">
            <v>8910915</v>
          </cell>
          <cell r="S747">
            <v>4619692</v>
          </cell>
          <cell r="T747">
            <v>25357</v>
          </cell>
          <cell r="U747">
            <v>20852</v>
          </cell>
          <cell r="V747">
            <v>611927</v>
          </cell>
          <cell r="W747">
            <v>3178</v>
          </cell>
          <cell r="X747">
            <v>615105</v>
          </cell>
          <cell r="Y747">
            <v>455.99</v>
          </cell>
          <cell r="Z747">
            <v>47497148</v>
          </cell>
          <cell r="AA747">
            <v>595682831</v>
          </cell>
          <cell r="AB747">
            <v>10363712</v>
          </cell>
          <cell r="AC747">
            <v>342116930</v>
          </cell>
          <cell r="AD747">
            <v>319.10000000000002</v>
          </cell>
          <cell r="AE747">
            <v>0</v>
          </cell>
          <cell r="AF747">
            <v>41.72</v>
          </cell>
          <cell r="AG747">
            <v>2.44</v>
          </cell>
          <cell r="AH747">
            <v>6.68</v>
          </cell>
          <cell r="AI747">
            <v>2.44</v>
          </cell>
          <cell r="AJ747">
            <v>5.31</v>
          </cell>
          <cell r="AK747">
            <v>2.44</v>
          </cell>
          <cell r="AL747">
            <v>5766.22</v>
          </cell>
          <cell r="AM747">
            <v>432.68</v>
          </cell>
          <cell r="AN747">
            <v>13.33</v>
          </cell>
          <cell r="AO747">
            <v>0.78</v>
          </cell>
          <cell r="AP747">
            <v>65.897999999999996</v>
          </cell>
          <cell r="AQ747">
            <v>0</v>
          </cell>
          <cell r="AR747">
            <v>19.120999999999999</v>
          </cell>
          <cell r="AS747">
            <v>1.51</v>
          </cell>
          <cell r="AT747">
            <v>54.581000000000003</v>
          </cell>
          <cell r="AU747">
            <v>0</v>
          </cell>
          <cell r="AV747">
            <v>19.882000000000001</v>
          </cell>
          <cell r="AW747">
            <v>0.73</v>
          </cell>
          <cell r="AX747">
            <v>39.540999999999997</v>
          </cell>
          <cell r="AY747">
            <v>0</v>
          </cell>
          <cell r="AZ747">
            <v>41.625</v>
          </cell>
          <cell r="BA747">
            <v>0</v>
          </cell>
          <cell r="BB747">
            <v>35.75</v>
          </cell>
          <cell r="BC747">
            <v>0</v>
          </cell>
          <cell r="BD747">
            <v>47.735999999999997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</row>
        <row r="748">
          <cell r="E748" t="e">
            <v>#VALUE!</v>
          </cell>
          <cell r="F748" t="str">
            <v>01V2</v>
          </cell>
          <cell r="G748">
            <v>0.04</v>
          </cell>
          <cell r="H748" t="str">
            <v>PensionAccounting</v>
          </cell>
          <cell r="I748" t="str">
            <v>CP (Current Participant)</v>
          </cell>
          <cell r="J748">
            <v>2014</v>
          </cell>
          <cell r="K748" t="str">
            <v>CEG Qualified Plan</v>
          </cell>
          <cell r="L748" t="str">
            <v>ALL</v>
          </cell>
          <cell r="M748">
            <v>1607617746</v>
          </cell>
          <cell r="N748">
            <v>1032279794</v>
          </cell>
          <cell r="O748">
            <v>52920391</v>
          </cell>
          <cell r="P748">
            <v>865981020</v>
          </cell>
          <cell r="Q748">
            <v>62674264</v>
          </cell>
          <cell r="R748">
            <v>870830031</v>
          </cell>
          <cell r="S748">
            <v>64852950</v>
          </cell>
          <cell r="T748">
            <v>618131402</v>
          </cell>
          <cell r="U748">
            <v>117515490</v>
          </cell>
          <cell r="V748">
            <v>40347711</v>
          </cell>
          <cell r="W748">
            <v>59395906</v>
          </cell>
          <cell r="X748">
            <v>99743617</v>
          </cell>
          <cell r="Y748">
            <v>6094.09</v>
          </cell>
          <cell r="Z748">
            <v>624937946</v>
          </cell>
          <cell r="AA748">
            <v>6898212786</v>
          </cell>
          <cell r="AB748">
            <v>572939190</v>
          </cell>
          <cell r="AC748">
            <v>4176235881</v>
          </cell>
          <cell r="AD748">
            <v>6069.07</v>
          </cell>
          <cell r="AE748">
            <v>0</v>
          </cell>
          <cell r="AF748">
            <v>46.38</v>
          </cell>
          <cell r="AG748">
            <v>15.11</v>
          </cell>
          <cell r="AH748">
            <v>16.23</v>
          </cell>
          <cell r="AI748">
            <v>15.11</v>
          </cell>
          <cell r="AJ748">
            <v>16.07</v>
          </cell>
          <cell r="AK748">
            <v>15.11</v>
          </cell>
          <cell r="AL748">
            <v>66132.03</v>
          </cell>
          <cell r="AM748">
            <v>6039.64</v>
          </cell>
          <cell r="AN748">
            <v>10.95</v>
          </cell>
          <cell r="AO748">
            <v>3009.74</v>
          </cell>
          <cell r="AP748">
            <v>74.599999999999994</v>
          </cell>
          <cell r="AQ748">
            <v>0</v>
          </cell>
          <cell r="AR748">
            <v>12.500999999999999</v>
          </cell>
          <cell r="AS748">
            <v>284.33</v>
          </cell>
          <cell r="AT748">
            <v>60.973999999999997</v>
          </cell>
          <cell r="AU748">
            <v>0</v>
          </cell>
          <cell r="AV748">
            <v>18.350999999999999</v>
          </cell>
          <cell r="AW748">
            <v>1783.55</v>
          </cell>
          <cell r="AX748">
            <v>55.808</v>
          </cell>
          <cell r="AY748">
            <v>0</v>
          </cell>
          <cell r="AZ748">
            <v>27.302</v>
          </cell>
          <cell r="BA748">
            <v>589.29999999999995</v>
          </cell>
          <cell r="BB748">
            <v>79.307000000000002</v>
          </cell>
          <cell r="BC748">
            <v>0</v>
          </cell>
          <cell r="BD748">
            <v>11.034000000000001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</row>
        <row r="749">
          <cell r="E749">
            <v>5111.5000200000004</v>
          </cell>
          <cell r="F749" t="str">
            <v>01V2</v>
          </cell>
          <cell r="G749">
            <v>0.04</v>
          </cell>
          <cell r="H749" t="str">
            <v>PensionAccounting</v>
          </cell>
          <cell r="I749" t="str">
            <v>NE (New Entrant)</v>
          </cell>
          <cell r="J749">
            <v>2014</v>
          </cell>
          <cell r="K749" t="str">
            <v>CEG Qualified Plan</v>
          </cell>
          <cell r="L749" t="str">
            <v>ALL</v>
          </cell>
          <cell r="M749">
            <v>226462917</v>
          </cell>
          <cell r="N749">
            <v>22250575</v>
          </cell>
          <cell r="O749">
            <v>13866914</v>
          </cell>
          <cell r="P749">
            <v>17637035</v>
          </cell>
          <cell r="Q749">
            <v>10697874</v>
          </cell>
          <cell r="R749">
            <v>0</v>
          </cell>
          <cell r="S749">
            <v>14814449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2177.94</v>
          </cell>
          <cell r="Z749">
            <v>192890880</v>
          </cell>
          <cell r="AA749">
            <v>2352724344</v>
          </cell>
          <cell r="AB749">
            <v>20373065</v>
          </cell>
          <cell r="AC749">
            <v>1887329707</v>
          </cell>
          <cell r="AD749">
            <v>0</v>
          </cell>
          <cell r="AE749">
            <v>0</v>
          </cell>
          <cell r="AF749">
            <v>35.53</v>
          </cell>
          <cell r="AG749">
            <v>1.47</v>
          </cell>
          <cell r="AH749">
            <v>0.97</v>
          </cell>
          <cell r="AI749">
            <v>1.47</v>
          </cell>
          <cell r="AJ749">
            <v>0.97</v>
          </cell>
          <cell r="AK749">
            <v>1.47</v>
          </cell>
          <cell r="AL749">
            <v>26375.56</v>
          </cell>
          <cell r="AM749">
            <v>1743.44</v>
          </cell>
          <cell r="AN749">
            <v>15.13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</row>
        <row r="750">
          <cell r="E750" t="e">
            <v>#VALUE!</v>
          </cell>
          <cell r="F750" t="str">
            <v>01V2</v>
          </cell>
          <cell r="G750">
            <v>0.04</v>
          </cell>
          <cell r="H750" t="str">
            <v>PensionAccounting</v>
          </cell>
          <cell r="I750" t="str">
            <v>CP - Emerging Inactive</v>
          </cell>
          <cell r="J750">
            <v>2014</v>
          </cell>
          <cell r="K750" t="str">
            <v>CEG Qualified Plan</v>
          </cell>
          <cell r="L750" t="str">
            <v>ALL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134552895</v>
          </cell>
          <cell r="U750">
            <v>8624365</v>
          </cell>
          <cell r="V750">
            <v>0</v>
          </cell>
          <cell r="W750">
            <v>9336959</v>
          </cell>
          <cell r="X750">
            <v>9336959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230.37</v>
          </cell>
          <cell r="AP750">
            <v>63.585000000000001</v>
          </cell>
          <cell r="AQ750">
            <v>0</v>
          </cell>
          <cell r="AR750">
            <v>20.254000000000001</v>
          </cell>
          <cell r="AS750">
            <v>99.89</v>
          </cell>
          <cell r="AT750">
            <v>57.237000000000002</v>
          </cell>
          <cell r="AU750">
            <v>0</v>
          </cell>
          <cell r="AV750">
            <v>18.898</v>
          </cell>
          <cell r="AW750">
            <v>97.62</v>
          </cell>
          <cell r="AX750">
            <v>42.639000000000003</v>
          </cell>
          <cell r="AY750">
            <v>0</v>
          </cell>
          <cell r="AZ750">
            <v>39.209000000000003</v>
          </cell>
          <cell r="BA750">
            <v>6.81</v>
          </cell>
          <cell r="BB750">
            <v>56.347000000000001</v>
          </cell>
          <cell r="BC750">
            <v>0</v>
          </cell>
          <cell r="BD750">
            <v>27.829000000000001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</row>
        <row r="751">
          <cell r="E751" t="e">
            <v>#VALUE!</v>
          </cell>
          <cell r="F751" t="str">
            <v>01V2</v>
          </cell>
          <cell r="G751">
            <v>0.04</v>
          </cell>
          <cell r="H751" t="str">
            <v>PensionAccounting</v>
          </cell>
          <cell r="I751" t="str">
            <v>NE - Emerging Inactive</v>
          </cell>
          <cell r="J751">
            <v>2014</v>
          </cell>
          <cell r="K751" t="str">
            <v>CEG Qualified Plan</v>
          </cell>
          <cell r="L751" t="str">
            <v>ALL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</row>
        <row r="752">
          <cell r="E752">
            <v>5111.5050000000001</v>
          </cell>
          <cell r="F752" t="str">
            <v>01V2</v>
          </cell>
          <cell r="G752">
            <v>0.04</v>
          </cell>
          <cell r="H752" t="str">
            <v>PensionAccounting</v>
          </cell>
          <cell r="I752" t="str">
            <v>ALL</v>
          </cell>
          <cell r="J752">
            <v>2014</v>
          </cell>
          <cell r="K752" t="str">
            <v>CEG Qualified Plan</v>
          </cell>
          <cell r="L752" t="str">
            <v>ALL</v>
          </cell>
          <cell r="M752">
            <v>1834080663</v>
          </cell>
          <cell r="N752">
            <v>1054530369</v>
          </cell>
          <cell r="O752">
            <v>66787305</v>
          </cell>
          <cell r="P752">
            <v>883618055</v>
          </cell>
          <cell r="Q752">
            <v>73372138</v>
          </cell>
          <cell r="R752">
            <v>870830031</v>
          </cell>
          <cell r="S752">
            <v>79667399</v>
          </cell>
          <cell r="T752">
            <v>752684297</v>
          </cell>
          <cell r="U752">
            <v>126139855</v>
          </cell>
          <cell r="V752">
            <v>40347711</v>
          </cell>
          <cell r="W752">
            <v>68732865</v>
          </cell>
          <cell r="X752">
            <v>109080576</v>
          </cell>
          <cell r="Y752">
            <v>8272.0300000000007</v>
          </cell>
          <cell r="Z752">
            <v>817828826</v>
          </cell>
          <cell r="AA752">
            <v>9250937130</v>
          </cell>
          <cell r="AB752">
            <v>593312255</v>
          </cell>
          <cell r="AC752">
            <v>6063565588</v>
          </cell>
          <cell r="AD752">
            <v>6069.07</v>
          </cell>
          <cell r="AE752">
            <v>0</v>
          </cell>
          <cell r="AF752">
            <v>43.52</v>
          </cell>
          <cell r="AG752">
            <v>11.52</v>
          </cell>
          <cell r="AH752">
            <v>12.21</v>
          </cell>
          <cell r="AI752">
            <v>11.52</v>
          </cell>
          <cell r="AJ752">
            <v>12.1</v>
          </cell>
          <cell r="AK752">
            <v>11.52</v>
          </cell>
          <cell r="AL752">
            <v>92507.59</v>
          </cell>
          <cell r="AM752">
            <v>7783.08</v>
          </cell>
          <cell r="AN752">
            <v>11.89</v>
          </cell>
          <cell r="AO752">
            <v>3240.11</v>
          </cell>
          <cell r="AP752">
            <v>73.816999999999993</v>
          </cell>
          <cell r="AQ752">
            <v>0</v>
          </cell>
          <cell r="AR752">
            <v>13.053000000000001</v>
          </cell>
          <cell r="AS752">
            <v>384.22</v>
          </cell>
          <cell r="AT752">
            <v>60.002000000000002</v>
          </cell>
          <cell r="AU752">
            <v>0</v>
          </cell>
          <cell r="AV752">
            <v>18.494</v>
          </cell>
          <cell r="AW752">
            <v>1881.17</v>
          </cell>
          <cell r="AX752">
            <v>55.124000000000002</v>
          </cell>
          <cell r="AY752">
            <v>0</v>
          </cell>
          <cell r="AZ752">
            <v>27.92</v>
          </cell>
          <cell r="BA752">
            <v>596.11</v>
          </cell>
          <cell r="BB752">
            <v>79.045000000000002</v>
          </cell>
          <cell r="BC752">
            <v>0</v>
          </cell>
          <cell r="BD752">
            <v>11.226000000000001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</row>
        <row r="753">
          <cell r="E753">
            <v>5112.0101000000004</v>
          </cell>
          <cell r="F753" t="str">
            <v>01V2</v>
          </cell>
          <cell r="G753">
            <v>0.04</v>
          </cell>
          <cell r="H753" t="str">
            <v>PensionAccounting</v>
          </cell>
          <cell r="I753" t="str">
            <v>CP (Current Participant)</v>
          </cell>
          <cell r="J753">
            <v>2015</v>
          </cell>
          <cell r="K753" t="str">
            <v>CEG Qualified Plan</v>
          </cell>
          <cell r="L753">
            <v>1</v>
          </cell>
          <cell r="M753">
            <v>776349096</v>
          </cell>
          <cell r="N753">
            <v>582585521</v>
          </cell>
          <cell r="O753">
            <v>19248969</v>
          </cell>
          <cell r="P753">
            <v>491898184</v>
          </cell>
          <cell r="Q753">
            <v>28128434</v>
          </cell>
          <cell r="R753">
            <v>494816968</v>
          </cell>
          <cell r="S753">
            <v>28811698</v>
          </cell>
          <cell r="T753">
            <v>471605624</v>
          </cell>
          <cell r="U753">
            <v>95279907</v>
          </cell>
          <cell r="V753">
            <v>21932279</v>
          </cell>
          <cell r="W753">
            <v>49144285</v>
          </cell>
          <cell r="X753">
            <v>71076564</v>
          </cell>
          <cell r="Y753">
            <v>2551.81</v>
          </cell>
          <cell r="Z753">
            <v>241355500</v>
          </cell>
          <cell r="AA753">
            <v>2388258914</v>
          </cell>
          <cell r="AB753">
            <v>305429313</v>
          </cell>
          <cell r="AC753">
            <v>1552867012</v>
          </cell>
          <cell r="AD753">
            <v>2551.81</v>
          </cell>
          <cell r="AE753">
            <v>0</v>
          </cell>
          <cell r="AF753">
            <v>48.13</v>
          </cell>
          <cell r="AG753">
            <v>20.73</v>
          </cell>
          <cell r="AH753">
            <v>20.99</v>
          </cell>
          <cell r="AI753">
            <v>20.73</v>
          </cell>
          <cell r="AJ753">
            <v>20.95</v>
          </cell>
          <cell r="AK753">
            <v>20.73</v>
          </cell>
          <cell r="AL753">
            <v>26495.13</v>
          </cell>
          <cell r="AM753">
            <v>2524.4299999999998</v>
          </cell>
          <cell r="AN753">
            <v>10.5</v>
          </cell>
          <cell r="AO753">
            <v>2424</v>
          </cell>
          <cell r="AP753">
            <v>76.632999999999996</v>
          </cell>
          <cell r="AQ753">
            <v>0</v>
          </cell>
          <cell r="AR753">
            <v>11.106999999999999</v>
          </cell>
          <cell r="AS753">
            <v>219.11</v>
          </cell>
          <cell r="AT753">
            <v>62.112000000000002</v>
          </cell>
          <cell r="AU753">
            <v>0</v>
          </cell>
          <cell r="AV753">
            <v>18.048999999999999</v>
          </cell>
          <cell r="AW753">
            <v>1400.38</v>
          </cell>
          <cell r="AX753">
            <v>57.941000000000003</v>
          </cell>
          <cell r="AY753">
            <v>0</v>
          </cell>
          <cell r="AZ753">
            <v>25.53</v>
          </cell>
          <cell r="BA753">
            <v>535.16</v>
          </cell>
          <cell r="BB753">
            <v>80.356999999999999</v>
          </cell>
          <cell r="BC753">
            <v>0</v>
          </cell>
          <cell r="BD753">
            <v>10.39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</row>
        <row r="754">
          <cell r="E754">
            <v>5112.0100200000006</v>
          </cell>
          <cell r="F754" t="str">
            <v>01V2</v>
          </cell>
          <cell r="G754">
            <v>0.04</v>
          </cell>
          <cell r="H754" t="str">
            <v>PensionAccounting</v>
          </cell>
          <cell r="I754" t="str">
            <v>NE (New Entrant)</v>
          </cell>
          <cell r="J754">
            <v>2015</v>
          </cell>
          <cell r="K754" t="str">
            <v>CEG Qualified Plan</v>
          </cell>
          <cell r="L754">
            <v>1</v>
          </cell>
          <cell r="M754">
            <v>126626520</v>
          </cell>
          <cell r="N754">
            <v>15061882</v>
          </cell>
          <cell r="O754">
            <v>7441316</v>
          </cell>
          <cell r="P754">
            <v>11722462</v>
          </cell>
          <cell r="Q754">
            <v>5888397</v>
          </cell>
          <cell r="R754">
            <v>5124206</v>
          </cell>
          <cell r="S754">
            <v>6338983</v>
          </cell>
          <cell r="V754">
            <v>349876</v>
          </cell>
          <cell r="X754">
            <v>349876</v>
          </cell>
          <cell r="Y754">
            <v>1023.16</v>
          </cell>
          <cell r="Z754">
            <v>94472347</v>
          </cell>
          <cell r="AA754">
            <v>1241875325</v>
          </cell>
          <cell r="AB754">
            <v>12832578</v>
          </cell>
          <cell r="AC754">
            <v>945649592</v>
          </cell>
          <cell r="AD754">
            <v>215.76</v>
          </cell>
          <cell r="AE754">
            <v>0</v>
          </cell>
          <cell r="AF754">
            <v>35.97</v>
          </cell>
          <cell r="AG754">
            <v>1.84</v>
          </cell>
          <cell r="AH754">
            <v>1.34</v>
          </cell>
          <cell r="AI754">
            <v>1.84</v>
          </cell>
          <cell r="AJ754">
            <v>1.34</v>
          </cell>
          <cell r="AK754">
            <v>1.84</v>
          </cell>
          <cell r="AL754">
            <v>13560.63</v>
          </cell>
          <cell r="AM754">
            <v>874.13</v>
          </cell>
          <cell r="AN754">
            <v>15.51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</row>
        <row r="755">
          <cell r="E755">
            <v>5112.0100010000006</v>
          </cell>
          <cell r="F755" t="str">
            <v>01V2</v>
          </cell>
          <cell r="G755">
            <v>0.04</v>
          </cell>
          <cell r="H755" t="str">
            <v>PensionAccounting</v>
          </cell>
          <cell r="I755" t="str">
            <v>CP - Emerging Inactive</v>
          </cell>
          <cell r="J755">
            <v>2015</v>
          </cell>
          <cell r="K755" t="str">
            <v>CEG Qualified Plan</v>
          </cell>
          <cell r="L755">
            <v>1</v>
          </cell>
          <cell r="T755">
            <v>124553227</v>
          </cell>
          <cell r="U755">
            <v>4695689</v>
          </cell>
          <cell r="W755">
            <v>8693611</v>
          </cell>
          <cell r="X755">
            <v>8693611</v>
          </cell>
          <cell r="AO755">
            <v>194.6</v>
          </cell>
          <cell r="AP755">
            <v>63.997999999999998</v>
          </cell>
          <cell r="AQ755">
            <v>0</v>
          </cell>
          <cell r="AR755">
            <v>19.966999999999999</v>
          </cell>
          <cell r="AS755">
            <v>75.39</v>
          </cell>
          <cell r="AT755">
            <v>58.241</v>
          </cell>
          <cell r="AU755">
            <v>0</v>
          </cell>
          <cell r="AV755">
            <v>18.747</v>
          </cell>
          <cell r="AW755">
            <v>15.86</v>
          </cell>
          <cell r="AX755">
            <v>50.503</v>
          </cell>
          <cell r="AY755">
            <v>0</v>
          </cell>
          <cell r="AZ755">
            <v>31.751000000000001</v>
          </cell>
          <cell r="BA755">
            <v>5.15</v>
          </cell>
          <cell r="BB755">
            <v>58.15</v>
          </cell>
          <cell r="BC755">
            <v>0</v>
          </cell>
          <cell r="BD755">
            <v>26.219000000000001</v>
          </cell>
        </row>
        <row r="756">
          <cell r="E756">
            <v>5112.0101000000004</v>
          </cell>
          <cell r="F756" t="str">
            <v>01V2</v>
          </cell>
          <cell r="G756">
            <v>0.04</v>
          </cell>
          <cell r="H756" t="str">
            <v>PensionAccounting</v>
          </cell>
          <cell r="I756" t="str">
            <v>NE - Emerging Inactive</v>
          </cell>
          <cell r="J756">
            <v>2015</v>
          </cell>
          <cell r="K756" t="str">
            <v>CEG Qualified Plan</v>
          </cell>
          <cell r="L756">
            <v>1</v>
          </cell>
          <cell r="T756">
            <v>0</v>
          </cell>
          <cell r="U756">
            <v>0</v>
          </cell>
          <cell r="W756">
            <v>0</v>
          </cell>
          <cell r="X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</row>
        <row r="757">
          <cell r="E757">
            <v>5112.0150000000003</v>
          </cell>
          <cell r="F757" t="str">
            <v>01V2</v>
          </cell>
          <cell r="G757">
            <v>0.04</v>
          </cell>
          <cell r="H757" t="str">
            <v>PensionAccounting</v>
          </cell>
          <cell r="I757" t="str">
            <v>ALL</v>
          </cell>
          <cell r="J757">
            <v>2015</v>
          </cell>
          <cell r="K757" t="str">
            <v>CEG Qualified Plan</v>
          </cell>
          <cell r="L757">
            <v>1</v>
          </cell>
          <cell r="M757">
            <v>902975616</v>
          </cell>
          <cell r="N757">
            <v>597647403</v>
          </cell>
          <cell r="O757">
            <v>26690285</v>
          </cell>
          <cell r="P757">
            <v>503620646</v>
          </cell>
          <cell r="Q757">
            <v>34016831</v>
          </cell>
          <cell r="R757">
            <v>499941174</v>
          </cell>
          <cell r="S757">
            <v>35150681</v>
          </cell>
          <cell r="T757">
            <v>596158851</v>
          </cell>
          <cell r="U757">
            <v>99975596</v>
          </cell>
          <cell r="V757">
            <v>22282155</v>
          </cell>
          <cell r="W757">
            <v>57837896</v>
          </cell>
          <cell r="X757">
            <v>80120051</v>
          </cell>
          <cell r="Y757">
            <v>3574.97</v>
          </cell>
          <cell r="Z757">
            <v>335827847</v>
          </cell>
          <cell r="AA757">
            <v>3630134239</v>
          </cell>
          <cell r="AB757">
            <v>318261891</v>
          </cell>
          <cell r="AC757">
            <v>2498516604</v>
          </cell>
          <cell r="AD757">
            <v>2767.57</v>
          </cell>
          <cell r="AE757">
            <v>0</v>
          </cell>
          <cell r="AF757">
            <v>44.65</v>
          </cell>
          <cell r="AG757">
            <v>15.32</v>
          </cell>
          <cell r="AH757">
            <v>15.36</v>
          </cell>
          <cell r="AI757">
            <v>15.32</v>
          </cell>
          <cell r="AJ757">
            <v>15.33</v>
          </cell>
          <cell r="AK757">
            <v>15.32</v>
          </cell>
          <cell r="AL757">
            <v>40055.760000000002</v>
          </cell>
          <cell r="AM757">
            <v>3398.57</v>
          </cell>
          <cell r="AN757">
            <v>11.79</v>
          </cell>
          <cell r="AO757">
            <v>2618.6</v>
          </cell>
          <cell r="AP757">
            <v>75.694000000000003</v>
          </cell>
          <cell r="AQ757">
            <v>0</v>
          </cell>
          <cell r="AR757">
            <v>11.766</v>
          </cell>
          <cell r="AS757">
            <v>294.5</v>
          </cell>
          <cell r="AT757">
            <v>61.121000000000002</v>
          </cell>
          <cell r="AU757">
            <v>0</v>
          </cell>
          <cell r="AV757">
            <v>18.228000000000002</v>
          </cell>
          <cell r="AW757">
            <v>1416.24</v>
          </cell>
          <cell r="AX757">
            <v>57.856999999999999</v>
          </cell>
          <cell r="AY757">
            <v>0</v>
          </cell>
          <cell r="AZ757">
            <v>25.599</v>
          </cell>
          <cell r="BA757">
            <v>540.30999999999995</v>
          </cell>
          <cell r="BB757">
            <v>80.144999999999996</v>
          </cell>
          <cell r="BC757">
            <v>0</v>
          </cell>
          <cell r="BD757">
            <v>10.54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</row>
        <row r="758">
          <cell r="E758">
            <v>5112.0202000000008</v>
          </cell>
          <cell r="F758" t="str">
            <v>01V2</v>
          </cell>
          <cell r="G758">
            <v>0.04</v>
          </cell>
          <cell r="H758" t="str">
            <v>PensionAccounting</v>
          </cell>
          <cell r="I758" t="str">
            <v>CP (Current Participant)</v>
          </cell>
          <cell r="J758">
            <v>2015</v>
          </cell>
          <cell r="K758" t="str">
            <v>CEG Qualified Plan</v>
          </cell>
          <cell r="L758">
            <v>2</v>
          </cell>
          <cell r="M758">
            <v>49557033</v>
          </cell>
          <cell r="N758">
            <v>39618132</v>
          </cell>
          <cell r="O758">
            <v>1377033</v>
          </cell>
          <cell r="P758">
            <v>33395157</v>
          </cell>
          <cell r="Q758">
            <v>2110383</v>
          </cell>
          <cell r="R758">
            <v>32250158</v>
          </cell>
          <cell r="S758">
            <v>2280725</v>
          </cell>
          <cell r="T758">
            <v>26849861</v>
          </cell>
          <cell r="U758">
            <v>11874746</v>
          </cell>
          <cell r="V758">
            <v>289162</v>
          </cell>
          <cell r="W758">
            <v>2415873</v>
          </cell>
          <cell r="X758">
            <v>2705035</v>
          </cell>
          <cell r="Y758">
            <v>296.58999999999997</v>
          </cell>
          <cell r="Z758">
            <v>22511901</v>
          </cell>
          <cell r="AA758">
            <v>181740129</v>
          </cell>
          <cell r="AB758">
            <v>10683053</v>
          </cell>
          <cell r="AC758">
            <v>62147205</v>
          </cell>
          <cell r="AD758">
            <v>296.58999999999997</v>
          </cell>
          <cell r="AE758">
            <v>0</v>
          </cell>
          <cell r="AF758">
            <v>48.48</v>
          </cell>
          <cell r="AG758">
            <v>14.65</v>
          </cell>
          <cell r="AH758">
            <v>16.170000000000002</v>
          </cell>
          <cell r="AI758">
            <v>14.65</v>
          </cell>
          <cell r="AJ758">
            <v>16.13</v>
          </cell>
          <cell r="AK758">
            <v>14.65</v>
          </cell>
          <cell r="AL758">
            <v>2436.3200000000002</v>
          </cell>
          <cell r="AM758">
            <v>291.95</v>
          </cell>
          <cell r="AN758">
            <v>8.35</v>
          </cell>
          <cell r="AO758">
            <v>174.21</v>
          </cell>
          <cell r="AP758">
            <v>69.807000000000002</v>
          </cell>
          <cell r="AQ758">
            <v>0</v>
          </cell>
          <cell r="AR758">
            <v>16.306000000000001</v>
          </cell>
          <cell r="AS758">
            <v>14.29</v>
          </cell>
          <cell r="AT758">
            <v>61.856000000000002</v>
          </cell>
          <cell r="AU758">
            <v>0</v>
          </cell>
          <cell r="AV758">
            <v>18.076000000000001</v>
          </cell>
          <cell r="AW758">
            <v>208.87</v>
          </cell>
          <cell r="AX758">
            <v>53.353000000000002</v>
          </cell>
          <cell r="AY758">
            <v>0</v>
          </cell>
          <cell r="AZ758">
            <v>29.483000000000001</v>
          </cell>
          <cell r="BA758">
            <v>9.52</v>
          </cell>
          <cell r="BB758">
            <v>66.856999999999999</v>
          </cell>
          <cell r="BC758">
            <v>0</v>
          </cell>
          <cell r="BD758">
            <v>19.439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</row>
        <row r="759">
          <cell r="E759">
            <v>5112.0200200000008</v>
          </cell>
          <cell r="F759" t="str">
            <v>01V2</v>
          </cell>
          <cell r="G759">
            <v>0.04</v>
          </cell>
          <cell r="H759" t="str">
            <v>PensionAccounting</v>
          </cell>
          <cell r="I759" t="str">
            <v>NE (New Entrant)</v>
          </cell>
          <cell r="J759">
            <v>2015</v>
          </cell>
          <cell r="K759" t="str">
            <v>CEG Qualified Plan</v>
          </cell>
          <cell r="L759">
            <v>2</v>
          </cell>
          <cell r="M759">
            <v>8788343</v>
          </cell>
          <cell r="N759">
            <v>1460738</v>
          </cell>
          <cell r="O759">
            <v>674887</v>
          </cell>
          <cell r="P759">
            <v>1241721</v>
          </cell>
          <cell r="Q759">
            <v>587301</v>
          </cell>
          <cell r="R759">
            <v>606001</v>
          </cell>
          <cell r="S759">
            <v>648258</v>
          </cell>
          <cell r="V759">
            <v>3712</v>
          </cell>
          <cell r="X759">
            <v>3712</v>
          </cell>
          <cell r="Y759">
            <v>211.39</v>
          </cell>
          <cell r="Z759">
            <v>19532687</v>
          </cell>
          <cell r="AA759">
            <v>158856118</v>
          </cell>
          <cell r="AB759">
            <v>1319751</v>
          </cell>
          <cell r="AC759">
            <v>97312084</v>
          </cell>
          <cell r="AD759">
            <v>45.94</v>
          </cell>
          <cell r="AE759">
            <v>0</v>
          </cell>
          <cell r="AF759">
            <v>36.06</v>
          </cell>
          <cell r="AG759">
            <v>1.8</v>
          </cell>
          <cell r="AH759">
            <v>1.3</v>
          </cell>
          <cell r="AI759">
            <v>1.8</v>
          </cell>
          <cell r="AJ759">
            <v>1.3</v>
          </cell>
          <cell r="AK759">
            <v>1.8</v>
          </cell>
          <cell r="AL759">
            <v>1617.07</v>
          </cell>
          <cell r="AM759">
            <v>158.1</v>
          </cell>
          <cell r="AN759">
            <v>10.23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</row>
        <row r="760">
          <cell r="E760">
            <v>5112.0200020000002</v>
          </cell>
          <cell r="F760" t="str">
            <v>01V2</v>
          </cell>
          <cell r="G760">
            <v>0.04</v>
          </cell>
          <cell r="H760" t="str">
            <v>PensionAccounting</v>
          </cell>
          <cell r="I760" t="str">
            <v>CP - Emerging Inactive</v>
          </cell>
          <cell r="J760">
            <v>2015</v>
          </cell>
          <cell r="K760" t="str">
            <v>CEG Qualified Plan</v>
          </cell>
          <cell r="L760">
            <v>2</v>
          </cell>
          <cell r="T760">
            <v>12606377</v>
          </cell>
          <cell r="U760">
            <v>3110976</v>
          </cell>
          <cell r="W760">
            <v>918460</v>
          </cell>
          <cell r="X760">
            <v>918460</v>
          </cell>
          <cell r="AO760">
            <v>45.1</v>
          </cell>
          <cell r="AP760">
            <v>64.89</v>
          </cell>
          <cell r="AQ760">
            <v>0</v>
          </cell>
          <cell r="AR760">
            <v>19.331</v>
          </cell>
          <cell r="AS760">
            <v>10.26</v>
          </cell>
          <cell r="AT760">
            <v>56.164000000000001</v>
          </cell>
          <cell r="AU760">
            <v>0</v>
          </cell>
          <cell r="AV760">
            <v>19.149999999999999</v>
          </cell>
          <cell r="AW760">
            <v>87.88</v>
          </cell>
          <cell r="AX760">
            <v>42.039000000000001</v>
          </cell>
          <cell r="AY760">
            <v>0</v>
          </cell>
          <cell r="AZ760">
            <v>39.798000000000002</v>
          </cell>
          <cell r="BA760">
            <v>1.66</v>
          </cell>
          <cell r="BB760">
            <v>53.33</v>
          </cell>
          <cell r="BC760">
            <v>0</v>
          </cell>
          <cell r="BD760">
            <v>30.774999999999999</v>
          </cell>
        </row>
        <row r="761">
          <cell r="E761">
            <v>5112.0202000000008</v>
          </cell>
          <cell r="F761" t="str">
            <v>01V2</v>
          </cell>
          <cell r="G761">
            <v>0.04</v>
          </cell>
          <cell r="H761" t="str">
            <v>PensionAccounting</v>
          </cell>
          <cell r="I761" t="str">
            <v>NE - Emerging Inactive</v>
          </cell>
          <cell r="J761">
            <v>2015</v>
          </cell>
          <cell r="K761" t="str">
            <v>CEG Qualified Plan</v>
          </cell>
          <cell r="L761">
            <v>2</v>
          </cell>
          <cell r="T761">
            <v>0</v>
          </cell>
          <cell r="U761">
            <v>0</v>
          </cell>
          <cell r="W761">
            <v>0</v>
          </cell>
          <cell r="X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</row>
        <row r="762">
          <cell r="E762">
            <v>5112.0250000000005</v>
          </cell>
          <cell r="F762" t="str">
            <v>01V2</v>
          </cell>
          <cell r="G762">
            <v>0.04</v>
          </cell>
          <cell r="H762" t="str">
            <v>PensionAccounting</v>
          </cell>
          <cell r="I762" t="str">
            <v>ALL</v>
          </cell>
          <cell r="J762">
            <v>2015</v>
          </cell>
          <cell r="K762" t="str">
            <v>CEG Qualified Plan</v>
          </cell>
          <cell r="L762">
            <v>2</v>
          </cell>
          <cell r="M762">
            <v>58345376</v>
          </cell>
          <cell r="N762">
            <v>41078870</v>
          </cell>
          <cell r="O762">
            <v>2051920</v>
          </cell>
          <cell r="P762">
            <v>34636878</v>
          </cell>
          <cell r="Q762">
            <v>2697684</v>
          </cell>
          <cell r="R762">
            <v>32856159</v>
          </cell>
          <cell r="S762">
            <v>2928983</v>
          </cell>
          <cell r="T762">
            <v>39456238</v>
          </cell>
          <cell r="U762">
            <v>14985722</v>
          </cell>
          <cell r="V762">
            <v>292874</v>
          </cell>
          <cell r="W762">
            <v>3334333</v>
          </cell>
          <cell r="X762">
            <v>3627207</v>
          </cell>
          <cell r="Y762">
            <v>507.98</v>
          </cell>
          <cell r="Z762">
            <v>42044588</v>
          </cell>
          <cell r="AA762">
            <v>340596247</v>
          </cell>
          <cell r="AB762">
            <v>12002804</v>
          </cell>
          <cell r="AC762">
            <v>159459289</v>
          </cell>
          <cell r="AD762">
            <v>342.53</v>
          </cell>
          <cell r="AE762">
            <v>0</v>
          </cell>
          <cell r="AF762">
            <v>43.31</v>
          </cell>
          <cell r="AG762">
            <v>9.3000000000000007</v>
          </cell>
          <cell r="AH762">
            <v>9.98</v>
          </cell>
          <cell r="AI762">
            <v>9.3000000000000007</v>
          </cell>
          <cell r="AJ762">
            <v>9.9499999999999993</v>
          </cell>
          <cell r="AK762">
            <v>9.3000000000000007</v>
          </cell>
          <cell r="AL762">
            <v>4053.39</v>
          </cell>
          <cell r="AM762">
            <v>450.05</v>
          </cell>
          <cell r="AN762">
            <v>9.01</v>
          </cell>
          <cell r="AO762">
            <v>219.31</v>
          </cell>
          <cell r="AP762">
            <v>68.796000000000006</v>
          </cell>
          <cell r="AQ762">
            <v>0</v>
          </cell>
          <cell r="AR762">
            <v>16.928000000000001</v>
          </cell>
          <cell r="AS762">
            <v>24.55</v>
          </cell>
          <cell r="AT762">
            <v>59.476999999999997</v>
          </cell>
          <cell r="AU762">
            <v>0</v>
          </cell>
          <cell r="AV762">
            <v>18.524999999999999</v>
          </cell>
          <cell r="AW762">
            <v>296.75</v>
          </cell>
          <cell r="AX762">
            <v>50.003</v>
          </cell>
          <cell r="AY762">
            <v>0</v>
          </cell>
          <cell r="AZ762">
            <v>32.536999999999999</v>
          </cell>
          <cell r="BA762">
            <v>11.18</v>
          </cell>
          <cell r="BB762">
            <v>64.846000000000004</v>
          </cell>
          <cell r="BC762">
            <v>0</v>
          </cell>
          <cell r="BD762">
            <v>21.125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</row>
        <row r="763">
          <cell r="E763">
            <v>5112.0302999999994</v>
          </cell>
          <cell r="F763" t="str">
            <v>01V2</v>
          </cell>
          <cell r="G763">
            <v>0.04</v>
          </cell>
          <cell r="H763" t="str">
            <v>PensionAccounting</v>
          </cell>
          <cell r="I763" t="str">
            <v>CP (Current Participant)</v>
          </cell>
          <cell r="J763">
            <v>2015</v>
          </cell>
          <cell r="K763" t="str">
            <v>CEG Qualified Plan</v>
          </cell>
          <cell r="L763">
            <v>3</v>
          </cell>
          <cell r="M763">
            <v>243862676</v>
          </cell>
          <cell r="N763">
            <v>130524290</v>
          </cell>
          <cell r="O763">
            <v>9234557</v>
          </cell>
          <cell r="P763">
            <v>107816976</v>
          </cell>
          <cell r="Q763">
            <v>9137370</v>
          </cell>
          <cell r="R763">
            <v>109884554</v>
          </cell>
          <cell r="S763">
            <v>9295341</v>
          </cell>
          <cell r="T763">
            <v>28086494</v>
          </cell>
          <cell r="U763">
            <v>3926788</v>
          </cell>
          <cell r="V763">
            <v>6173071</v>
          </cell>
          <cell r="W763">
            <v>2103853</v>
          </cell>
          <cell r="X763">
            <v>8276924</v>
          </cell>
          <cell r="Y763">
            <v>805.82</v>
          </cell>
          <cell r="Z763">
            <v>104430645</v>
          </cell>
          <cell r="AA763">
            <v>1347530312</v>
          </cell>
          <cell r="AB763">
            <v>94770256</v>
          </cell>
          <cell r="AC763">
            <v>784607441</v>
          </cell>
          <cell r="AD763">
            <v>805.82</v>
          </cell>
          <cell r="AE763">
            <v>0</v>
          </cell>
          <cell r="AF763">
            <v>44.96</v>
          </cell>
          <cell r="AG763">
            <v>12.5</v>
          </cell>
          <cell r="AH763">
            <v>12.88</v>
          </cell>
          <cell r="AI763">
            <v>12.5</v>
          </cell>
          <cell r="AJ763">
            <v>12.84</v>
          </cell>
          <cell r="AK763">
            <v>12.5</v>
          </cell>
          <cell r="AL763">
            <v>9979.75</v>
          </cell>
          <cell r="AM763">
            <v>799.87</v>
          </cell>
          <cell r="AN763">
            <v>12.48</v>
          </cell>
          <cell r="AO763">
            <v>74.760000000000005</v>
          </cell>
          <cell r="AP763">
            <v>65.191000000000003</v>
          </cell>
          <cell r="AQ763">
            <v>0</v>
          </cell>
          <cell r="AR763">
            <v>19.701000000000001</v>
          </cell>
          <cell r="AS763">
            <v>7.55</v>
          </cell>
          <cell r="AT763">
            <v>61.036000000000001</v>
          </cell>
          <cell r="AU763">
            <v>0</v>
          </cell>
          <cell r="AV763">
            <v>19.405000000000001</v>
          </cell>
          <cell r="AW763">
            <v>35.67</v>
          </cell>
          <cell r="AX763">
            <v>50.439</v>
          </cell>
          <cell r="AY763">
            <v>0</v>
          </cell>
          <cell r="AZ763">
            <v>32.634999999999998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</row>
        <row r="764">
          <cell r="E764">
            <v>5112.0300200000001</v>
          </cell>
          <cell r="F764" t="str">
            <v>01V2</v>
          </cell>
          <cell r="G764">
            <v>0.04</v>
          </cell>
          <cell r="H764" t="str">
            <v>PensionAccounting</v>
          </cell>
          <cell r="I764" t="str">
            <v>NE (New Entrant)</v>
          </cell>
          <cell r="J764">
            <v>2015</v>
          </cell>
          <cell r="K764" t="str">
            <v>CEG Qualified Plan</v>
          </cell>
          <cell r="L764">
            <v>3</v>
          </cell>
          <cell r="M764">
            <v>55252159</v>
          </cell>
          <cell r="N764">
            <v>8120984</v>
          </cell>
          <cell r="O764">
            <v>3211435</v>
          </cell>
          <cell r="P764">
            <v>6291313</v>
          </cell>
          <cell r="Q764">
            <v>2615464</v>
          </cell>
          <cell r="R764">
            <v>4126584</v>
          </cell>
          <cell r="S764">
            <v>3155582</v>
          </cell>
          <cell r="V764">
            <v>281761</v>
          </cell>
          <cell r="X764">
            <v>281761</v>
          </cell>
          <cell r="Y764">
            <v>426.2</v>
          </cell>
          <cell r="Z764">
            <v>39486880</v>
          </cell>
          <cell r="AA764">
            <v>522183644</v>
          </cell>
          <cell r="AB764">
            <v>6675835</v>
          </cell>
          <cell r="AC764">
            <v>385661391</v>
          </cell>
          <cell r="AD764">
            <v>173.75</v>
          </cell>
          <cell r="AE764">
            <v>0</v>
          </cell>
          <cell r="AF764">
            <v>36.56</v>
          </cell>
          <cell r="AG764">
            <v>2.2999999999999998</v>
          </cell>
          <cell r="AH764">
            <v>1.8</v>
          </cell>
          <cell r="AI764">
            <v>2.2999999999999998</v>
          </cell>
          <cell r="AJ764">
            <v>1.8</v>
          </cell>
          <cell r="AK764">
            <v>2.2999999999999998</v>
          </cell>
          <cell r="AL764">
            <v>5736.65</v>
          </cell>
          <cell r="AM764">
            <v>381.42</v>
          </cell>
          <cell r="AN764">
            <v>15.04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</row>
        <row r="765">
          <cell r="E765">
            <v>5112.0300029999999</v>
          </cell>
          <cell r="F765" t="str">
            <v>01V2</v>
          </cell>
          <cell r="G765">
            <v>0.04</v>
          </cell>
          <cell r="H765" t="str">
            <v>PensionAccounting</v>
          </cell>
          <cell r="I765" t="str">
            <v>CP - Emerging Inactive</v>
          </cell>
          <cell r="J765">
            <v>2015</v>
          </cell>
          <cell r="K765" t="str">
            <v>CEG Qualified Plan</v>
          </cell>
          <cell r="L765">
            <v>3</v>
          </cell>
          <cell r="T765">
            <v>11828710</v>
          </cell>
          <cell r="U765">
            <v>354947</v>
          </cell>
          <cell r="W765">
            <v>837438</v>
          </cell>
          <cell r="X765">
            <v>837438</v>
          </cell>
          <cell r="AO765">
            <v>16.5</v>
          </cell>
          <cell r="AP765">
            <v>64.48</v>
          </cell>
          <cell r="AQ765">
            <v>0</v>
          </cell>
          <cell r="AR765">
            <v>19.95</v>
          </cell>
          <cell r="AS765">
            <v>9.57</v>
          </cell>
          <cell r="AT765">
            <v>57.396999999999998</v>
          </cell>
          <cell r="AU765">
            <v>0</v>
          </cell>
          <cell r="AV765">
            <v>19.143000000000001</v>
          </cell>
          <cell r="AW765">
            <v>1.46</v>
          </cell>
          <cell r="AX765">
            <v>45.677999999999997</v>
          </cell>
          <cell r="AY765">
            <v>0</v>
          </cell>
          <cell r="AZ765">
            <v>36.987000000000002</v>
          </cell>
          <cell r="BA765">
            <v>0.38</v>
          </cell>
          <cell r="BB765">
            <v>59.673999999999999</v>
          </cell>
          <cell r="BC765">
            <v>0</v>
          </cell>
          <cell r="BD765">
            <v>24.478000000000002</v>
          </cell>
        </row>
        <row r="766">
          <cell r="E766">
            <v>5112.0302999999994</v>
          </cell>
          <cell r="F766" t="str">
            <v>01V2</v>
          </cell>
          <cell r="G766">
            <v>0.04</v>
          </cell>
          <cell r="H766" t="str">
            <v>PensionAccounting</v>
          </cell>
          <cell r="I766" t="str">
            <v>NE - Emerging Inactive</v>
          </cell>
          <cell r="J766">
            <v>2015</v>
          </cell>
          <cell r="K766" t="str">
            <v>CEG Qualified Plan</v>
          </cell>
          <cell r="L766">
            <v>3</v>
          </cell>
          <cell r="T766">
            <v>0</v>
          </cell>
          <cell r="U766">
            <v>0</v>
          </cell>
          <cell r="W766">
            <v>0</v>
          </cell>
          <cell r="X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</row>
        <row r="767">
          <cell r="E767">
            <v>5112.0349999999999</v>
          </cell>
          <cell r="F767" t="str">
            <v>01V2</v>
          </cell>
          <cell r="G767">
            <v>0.04</v>
          </cell>
          <cell r="H767" t="str">
            <v>PensionAccounting</v>
          </cell>
          <cell r="I767" t="str">
            <v>ALL</v>
          </cell>
          <cell r="J767">
            <v>2015</v>
          </cell>
          <cell r="K767" t="str">
            <v>CEG Qualified Plan</v>
          </cell>
          <cell r="L767">
            <v>3</v>
          </cell>
          <cell r="M767">
            <v>299114835</v>
          </cell>
          <cell r="N767">
            <v>138645274</v>
          </cell>
          <cell r="O767">
            <v>12445992</v>
          </cell>
          <cell r="P767">
            <v>114108289</v>
          </cell>
          <cell r="Q767">
            <v>11752834</v>
          </cell>
          <cell r="R767">
            <v>114011138</v>
          </cell>
          <cell r="S767">
            <v>12450923</v>
          </cell>
          <cell r="T767">
            <v>39915204</v>
          </cell>
          <cell r="U767">
            <v>4281735</v>
          </cell>
          <cell r="V767">
            <v>6454832</v>
          </cell>
          <cell r="W767">
            <v>2941291</v>
          </cell>
          <cell r="X767">
            <v>9396123</v>
          </cell>
          <cell r="Y767">
            <v>1232.02</v>
          </cell>
          <cell r="Z767">
            <v>143917525</v>
          </cell>
          <cell r="AA767">
            <v>1869713956</v>
          </cell>
          <cell r="AB767">
            <v>101446091</v>
          </cell>
          <cell r="AC767">
            <v>1170268832</v>
          </cell>
          <cell r="AD767">
            <v>979.57</v>
          </cell>
          <cell r="AE767">
            <v>0</v>
          </cell>
          <cell r="AF767">
            <v>42.06</v>
          </cell>
          <cell r="AG767">
            <v>8.9700000000000006</v>
          </cell>
          <cell r="AH767">
            <v>9.0500000000000007</v>
          </cell>
          <cell r="AI767">
            <v>8.9700000000000006</v>
          </cell>
          <cell r="AJ767">
            <v>9.02</v>
          </cell>
          <cell r="AK767">
            <v>8.9700000000000006</v>
          </cell>
          <cell r="AL767">
            <v>15716.41</v>
          </cell>
          <cell r="AM767">
            <v>1181.29</v>
          </cell>
          <cell r="AN767">
            <v>13.3</v>
          </cell>
          <cell r="AO767">
            <v>91.26</v>
          </cell>
          <cell r="AP767">
            <v>65.061999999999998</v>
          </cell>
          <cell r="AQ767">
            <v>0</v>
          </cell>
          <cell r="AR767">
            <v>19.745999999999999</v>
          </cell>
          <cell r="AS767">
            <v>17.12</v>
          </cell>
          <cell r="AT767">
            <v>59.002000000000002</v>
          </cell>
          <cell r="AU767">
            <v>0</v>
          </cell>
          <cell r="AV767">
            <v>19.257999999999999</v>
          </cell>
          <cell r="AW767">
            <v>37.130000000000003</v>
          </cell>
          <cell r="AX767">
            <v>50.252000000000002</v>
          </cell>
          <cell r="AY767">
            <v>0</v>
          </cell>
          <cell r="AZ767">
            <v>32.805999999999997</v>
          </cell>
          <cell r="BA767">
            <v>0.38</v>
          </cell>
          <cell r="BB767">
            <v>59.673999999999999</v>
          </cell>
          <cell r="BC767">
            <v>0</v>
          </cell>
          <cell r="BD767">
            <v>24.478000000000002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</row>
        <row r="768">
          <cell r="E768">
            <v>5112.0403999999999</v>
          </cell>
          <cell r="F768" t="str">
            <v>01V2</v>
          </cell>
          <cell r="G768">
            <v>0.04</v>
          </cell>
          <cell r="H768" t="str">
            <v>PensionAccounting</v>
          </cell>
          <cell r="I768" t="str">
            <v>CP (Current Participant)</v>
          </cell>
          <cell r="J768">
            <v>2015</v>
          </cell>
          <cell r="K768" t="str">
            <v>CEG Qualified Plan</v>
          </cell>
          <cell r="L768">
            <v>4</v>
          </cell>
          <cell r="M768">
            <v>74852714</v>
          </cell>
          <cell r="N768">
            <v>44001231</v>
          </cell>
          <cell r="O768">
            <v>2855967</v>
          </cell>
          <cell r="P768">
            <v>37162141</v>
          </cell>
          <cell r="Q768">
            <v>2740173</v>
          </cell>
          <cell r="R768">
            <v>37858335</v>
          </cell>
          <cell r="S768">
            <v>2748949</v>
          </cell>
          <cell r="T768">
            <v>6329391</v>
          </cell>
          <cell r="U768">
            <v>2105416</v>
          </cell>
          <cell r="V768">
            <v>2648858</v>
          </cell>
          <cell r="W768">
            <v>532497</v>
          </cell>
          <cell r="X768">
            <v>3181355</v>
          </cell>
          <cell r="Y768">
            <v>205.66</v>
          </cell>
          <cell r="Z768">
            <v>38362160</v>
          </cell>
          <cell r="AA768">
            <v>461615489</v>
          </cell>
          <cell r="AB768">
            <v>33808294</v>
          </cell>
          <cell r="AC768">
            <v>306985740</v>
          </cell>
          <cell r="AD768">
            <v>205.66</v>
          </cell>
          <cell r="AE768">
            <v>0</v>
          </cell>
          <cell r="AF768">
            <v>43.51</v>
          </cell>
          <cell r="AG768">
            <v>12.3</v>
          </cell>
          <cell r="AH768">
            <v>12.78</v>
          </cell>
          <cell r="AI768">
            <v>12.3</v>
          </cell>
          <cell r="AJ768">
            <v>12.75</v>
          </cell>
          <cell r="AK768">
            <v>12.3</v>
          </cell>
          <cell r="AL768">
            <v>1969.91</v>
          </cell>
          <cell r="AM768">
            <v>205.05</v>
          </cell>
          <cell r="AN768">
            <v>9.61</v>
          </cell>
          <cell r="AO768">
            <v>15.49</v>
          </cell>
          <cell r="AP768">
            <v>62.21</v>
          </cell>
          <cell r="AQ768">
            <v>0</v>
          </cell>
          <cell r="AR768">
            <v>21.771999999999998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17.84</v>
          </cell>
          <cell r="AX768">
            <v>48.082000000000001</v>
          </cell>
          <cell r="AY768">
            <v>0</v>
          </cell>
          <cell r="AZ768">
            <v>34.710999999999999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</row>
        <row r="769">
          <cell r="E769">
            <v>5112.0400200000004</v>
          </cell>
          <cell r="F769" t="str">
            <v>01V2</v>
          </cell>
          <cell r="G769">
            <v>0.04</v>
          </cell>
          <cell r="H769" t="str">
            <v>PensionAccounting</v>
          </cell>
          <cell r="I769" t="str">
            <v>NE (New Entrant)</v>
          </cell>
          <cell r="J769">
            <v>2015</v>
          </cell>
          <cell r="K769" t="str">
            <v>CEG Qualified Plan</v>
          </cell>
          <cell r="L769">
            <v>4</v>
          </cell>
          <cell r="M769">
            <v>10426469</v>
          </cell>
          <cell r="N769">
            <v>1778220</v>
          </cell>
          <cell r="O769">
            <v>811818</v>
          </cell>
          <cell r="P769">
            <v>1520687</v>
          </cell>
          <cell r="Q769">
            <v>710674</v>
          </cell>
          <cell r="R769">
            <v>735074</v>
          </cell>
          <cell r="S769">
            <v>824481</v>
          </cell>
          <cell r="V769">
            <v>88552</v>
          </cell>
          <cell r="X769">
            <v>88552</v>
          </cell>
          <cell r="Y769">
            <v>137.30000000000001</v>
          </cell>
          <cell r="Z769">
            <v>12689547</v>
          </cell>
          <cell r="AA769">
            <v>103413859</v>
          </cell>
          <cell r="AB769">
            <v>1741322</v>
          </cell>
          <cell r="AC769">
            <v>126239212</v>
          </cell>
          <cell r="AD769">
            <v>30.1</v>
          </cell>
          <cell r="AE769">
            <v>0</v>
          </cell>
          <cell r="AF769">
            <v>36.090000000000003</v>
          </cell>
          <cell r="AG769">
            <v>1.82</v>
          </cell>
          <cell r="AH769">
            <v>1.32</v>
          </cell>
          <cell r="AI769">
            <v>1.82</v>
          </cell>
          <cell r="AJ769">
            <v>1.32</v>
          </cell>
          <cell r="AK769">
            <v>1.82</v>
          </cell>
          <cell r="AL769">
            <v>1053.8499999999999</v>
          </cell>
          <cell r="AM769">
            <v>103.29</v>
          </cell>
          <cell r="AN769">
            <v>10.199999999999999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</row>
        <row r="770">
          <cell r="E770">
            <v>5112.0400040000004</v>
          </cell>
          <cell r="F770" t="str">
            <v>01V2</v>
          </cell>
          <cell r="G770">
            <v>0.04</v>
          </cell>
          <cell r="H770" t="str">
            <v>PensionAccounting</v>
          </cell>
          <cell r="I770" t="str">
            <v>CP - Emerging Inactive</v>
          </cell>
          <cell r="J770">
            <v>2015</v>
          </cell>
          <cell r="K770" t="str">
            <v>CEG Qualified Plan</v>
          </cell>
          <cell r="L770">
            <v>4</v>
          </cell>
          <cell r="T770">
            <v>3014587</v>
          </cell>
          <cell r="U770">
            <v>388298</v>
          </cell>
          <cell r="W770">
            <v>218939</v>
          </cell>
          <cell r="X770">
            <v>218939</v>
          </cell>
          <cell r="AO770">
            <v>2.72</v>
          </cell>
          <cell r="AP770">
            <v>63.85</v>
          </cell>
          <cell r="AQ770">
            <v>0</v>
          </cell>
          <cell r="AR770">
            <v>20.239999999999998</v>
          </cell>
          <cell r="AS770">
            <v>2.27</v>
          </cell>
          <cell r="AT770">
            <v>54.418999999999997</v>
          </cell>
          <cell r="AU770">
            <v>0</v>
          </cell>
          <cell r="AV770">
            <v>19.507000000000001</v>
          </cell>
          <cell r="AW770">
            <v>0.76</v>
          </cell>
          <cell r="AX770">
            <v>52.018999999999998</v>
          </cell>
          <cell r="AY770">
            <v>0</v>
          </cell>
          <cell r="AZ770">
            <v>30.105</v>
          </cell>
          <cell r="BA770">
            <v>7.0000000000000007E-2</v>
          </cell>
          <cell r="BB770">
            <v>58.014000000000003</v>
          </cell>
          <cell r="BC770">
            <v>0</v>
          </cell>
          <cell r="BD770">
            <v>26.201000000000001</v>
          </cell>
        </row>
        <row r="771">
          <cell r="E771">
            <v>5112.0403999999999</v>
          </cell>
          <cell r="F771" t="str">
            <v>01V2</v>
          </cell>
          <cell r="G771">
            <v>0.04</v>
          </cell>
          <cell r="H771" t="str">
            <v>PensionAccounting</v>
          </cell>
          <cell r="I771" t="str">
            <v>NE - Emerging Inactive</v>
          </cell>
          <cell r="J771">
            <v>2015</v>
          </cell>
          <cell r="K771" t="str">
            <v>CEG Qualified Plan</v>
          </cell>
          <cell r="L771">
            <v>4</v>
          </cell>
          <cell r="T771">
            <v>0</v>
          </cell>
          <cell r="U771">
            <v>0</v>
          </cell>
          <cell r="W771">
            <v>0</v>
          </cell>
          <cell r="X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</row>
        <row r="772">
          <cell r="E772">
            <v>5112.0450000000001</v>
          </cell>
          <cell r="F772" t="str">
            <v>01V2</v>
          </cell>
          <cell r="G772">
            <v>0.04</v>
          </cell>
          <cell r="H772" t="str">
            <v>PensionAccounting</v>
          </cell>
          <cell r="I772" t="str">
            <v>ALL</v>
          </cell>
          <cell r="J772">
            <v>2015</v>
          </cell>
          <cell r="K772" t="str">
            <v>CEG Qualified Plan</v>
          </cell>
          <cell r="L772">
            <v>4</v>
          </cell>
          <cell r="M772">
            <v>85279183</v>
          </cell>
          <cell r="N772">
            <v>45779451</v>
          </cell>
          <cell r="O772">
            <v>3667785</v>
          </cell>
          <cell r="P772">
            <v>38682828</v>
          </cell>
          <cell r="Q772">
            <v>3450847</v>
          </cell>
          <cell r="R772">
            <v>38593409</v>
          </cell>
          <cell r="S772">
            <v>3573430</v>
          </cell>
          <cell r="T772">
            <v>9343978</v>
          </cell>
          <cell r="U772">
            <v>2493714</v>
          </cell>
          <cell r="V772">
            <v>2737410</v>
          </cell>
          <cell r="W772">
            <v>751436</v>
          </cell>
          <cell r="X772">
            <v>3488846</v>
          </cell>
          <cell r="Y772">
            <v>342.96</v>
          </cell>
          <cell r="Z772">
            <v>51051707</v>
          </cell>
          <cell r="AA772">
            <v>565029348</v>
          </cell>
          <cell r="AB772">
            <v>35549616</v>
          </cell>
          <cell r="AC772">
            <v>433224952</v>
          </cell>
          <cell r="AD772">
            <v>235.76</v>
          </cell>
          <cell r="AE772">
            <v>0</v>
          </cell>
          <cell r="AF772">
            <v>40.54</v>
          </cell>
          <cell r="AG772">
            <v>8.1</v>
          </cell>
          <cell r="AH772">
            <v>8.1999999999999993</v>
          </cell>
          <cell r="AI772">
            <v>8.1</v>
          </cell>
          <cell r="AJ772">
            <v>8.18</v>
          </cell>
          <cell r="AK772">
            <v>8.1</v>
          </cell>
          <cell r="AL772">
            <v>3023.76</v>
          </cell>
          <cell r="AM772">
            <v>308.33</v>
          </cell>
          <cell r="AN772">
            <v>9.81</v>
          </cell>
          <cell r="AO772">
            <v>18.21</v>
          </cell>
          <cell r="AP772">
            <v>62.454999999999998</v>
          </cell>
          <cell r="AQ772">
            <v>0</v>
          </cell>
          <cell r="AR772">
            <v>21.542999999999999</v>
          </cell>
          <cell r="AS772">
            <v>2.27</v>
          </cell>
          <cell r="AT772">
            <v>54.418999999999997</v>
          </cell>
          <cell r="AU772">
            <v>0</v>
          </cell>
          <cell r="AV772">
            <v>19.507000000000001</v>
          </cell>
          <cell r="AW772">
            <v>18.600000000000001</v>
          </cell>
          <cell r="AX772">
            <v>48.244</v>
          </cell>
          <cell r="AY772">
            <v>0</v>
          </cell>
          <cell r="AZ772">
            <v>34.521999999999998</v>
          </cell>
          <cell r="BA772">
            <v>7.0000000000000007E-2</v>
          </cell>
          <cell r="BB772">
            <v>58.014000000000003</v>
          </cell>
          <cell r="BC772">
            <v>0</v>
          </cell>
          <cell r="BD772">
            <v>26.201000000000001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</row>
        <row r="773">
          <cell r="E773">
            <v>5112.0505000000003</v>
          </cell>
          <cell r="F773" t="str">
            <v>01V2</v>
          </cell>
          <cell r="G773">
            <v>0.04</v>
          </cell>
          <cell r="H773" t="str">
            <v>PensionAccounting</v>
          </cell>
          <cell r="I773" t="str">
            <v>CP (Current Participant)</v>
          </cell>
          <cell r="J773">
            <v>2015</v>
          </cell>
          <cell r="K773" t="str">
            <v>CEG Qualified Plan</v>
          </cell>
          <cell r="L773">
            <v>5</v>
          </cell>
          <cell r="M773">
            <v>185919004</v>
          </cell>
          <cell r="N773">
            <v>142941526</v>
          </cell>
          <cell r="O773">
            <v>4863393</v>
          </cell>
          <cell r="P773">
            <v>121275189</v>
          </cell>
          <cell r="Q773">
            <v>7140287</v>
          </cell>
          <cell r="R773">
            <v>121873119</v>
          </cell>
          <cell r="S773">
            <v>7258231</v>
          </cell>
          <cell r="T773">
            <v>43070021</v>
          </cell>
          <cell r="U773">
            <v>2985481</v>
          </cell>
          <cell r="V773">
            <v>6218347</v>
          </cell>
          <cell r="W773">
            <v>3189920</v>
          </cell>
          <cell r="X773">
            <v>9408267</v>
          </cell>
          <cell r="Y773">
            <v>566.87</v>
          </cell>
          <cell r="Z773">
            <v>56027795</v>
          </cell>
          <cell r="AA773">
            <v>508009493</v>
          </cell>
          <cell r="AB773">
            <v>72478825</v>
          </cell>
          <cell r="AC773">
            <v>321155124</v>
          </cell>
          <cell r="AD773">
            <v>566.87</v>
          </cell>
          <cell r="AE773">
            <v>0</v>
          </cell>
          <cell r="AF773">
            <v>50.21</v>
          </cell>
          <cell r="AG773">
            <v>21.45</v>
          </cell>
          <cell r="AH773">
            <v>21.74</v>
          </cell>
          <cell r="AI773">
            <v>21.45</v>
          </cell>
          <cell r="AJ773">
            <v>21.7</v>
          </cell>
          <cell r="AK773">
            <v>21.45</v>
          </cell>
          <cell r="AL773">
            <v>5283.07</v>
          </cell>
          <cell r="AM773">
            <v>557.49</v>
          </cell>
          <cell r="AN773">
            <v>9.48</v>
          </cell>
          <cell r="AO773">
            <v>128.46</v>
          </cell>
          <cell r="AP773">
            <v>68.527000000000001</v>
          </cell>
          <cell r="AQ773">
            <v>0</v>
          </cell>
          <cell r="AR773">
            <v>16.149000000000001</v>
          </cell>
          <cell r="AS773">
            <v>25.72</v>
          </cell>
          <cell r="AT773">
            <v>62.335999999999999</v>
          </cell>
          <cell r="AU773">
            <v>0</v>
          </cell>
          <cell r="AV773">
            <v>17.873999999999999</v>
          </cell>
          <cell r="AW773">
            <v>27.55</v>
          </cell>
          <cell r="AX773">
            <v>54.176000000000002</v>
          </cell>
          <cell r="AY773">
            <v>0</v>
          </cell>
          <cell r="AZ773">
            <v>28.6</v>
          </cell>
          <cell r="BA773">
            <v>8.7799999999999994</v>
          </cell>
          <cell r="BB773">
            <v>61.462000000000003</v>
          </cell>
          <cell r="BC773">
            <v>0</v>
          </cell>
          <cell r="BD773">
            <v>23.745999999999999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</row>
        <row r="774">
          <cell r="E774">
            <v>5112.0500200000006</v>
          </cell>
          <cell r="F774" t="str">
            <v>01V2</v>
          </cell>
          <cell r="G774">
            <v>0.04</v>
          </cell>
          <cell r="H774" t="str">
            <v>PensionAccounting</v>
          </cell>
          <cell r="I774" t="str">
            <v>NE (New Entrant)</v>
          </cell>
          <cell r="J774">
            <v>2015</v>
          </cell>
          <cell r="K774" t="str">
            <v>CEG Qualified Plan</v>
          </cell>
          <cell r="L774">
            <v>5</v>
          </cell>
          <cell r="M774">
            <v>21906663</v>
          </cell>
          <cell r="N774">
            <v>2444076</v>
          </cell>
          <cell r="O774">
            <v>1291149</v>
          </cell>
          <cell r="P774">
            <v>1905188</v>
          </cell>
          <cell r="Q774">
            <v>1013021</v>
          </cell>
          <cell r="R774">
            <v>672157</v>
          </cell>
          <cell r="S774">
            <v>1115551</v>
          </cell>
          <cell r="V774">
            <v>45895</v>
          </cell>
          <cell r="X774">
            <v>45895</v>
          </cell>
          <cell r="Y774">
            <v>179.11</v>
          </cell>
          <cell r="Z774">
            <v>16522744</v>
          </cell>
          <cell r="AA774">
            <v>216912519</v>
          </cell>
          <cell r="AB774">
            <v>2106567</v>
          </cell>
          <cell r="AC774">
            <v>166451086</v>
          </cell>
          <cell r="AD774">
            <v>28.29</v>
          </cell>
          <cell r="AE774">
            <v>0</v>
          </cell>
          <cell r="AF774">
            <v>35.82</v>
          </cell>
          <cell r="AG774">
            <v>1.72</v>
          </cell>
          <cell r="AH774">
            <v>1.22</v>
          </cell>
          <cell r="AI774">
            <v>1.72</v>
          </cell>
          <cell r="AJ774">
            <v>1.22</v>
          </cell>
          <cell r="AK774">
            <v>1.72</v>
          </cell>
          <cell r="AL774">
            <v>2364.85</v>
          </cell>
          <cell r="AM774">
            <v>151.22999999999999</v>
          </cell>
          <cell r="AN774">
            <v>15.64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</row>
        <row r="775">
          <cell r="E775">
            <v>5112.0500050000001</v>
          </cell>
          <cell r="F775" t="str">
            <v>01V2</v>
          </cell>
          <cell r="G775">
            <v>0.04</v>
          </cell>
          <cell r="H775" t="str">
            <v>PensionAccounting</v>
          </cell>
          <cell r="I775" t="str">
            <v>CP - Emerging Inactive</v>
          </cell>
          <cell r="J775">
            <v>2015</v>
          </cell>
          <cell r="K775" t="str">
            <v>CEG Qualified Plan</v>
          </cell>
          <cell r="L775">
            <v>5</v>
          </cell>
          <cell r="T775">
            <v>27779635</v>
          </cell>
          <cell r="U775">
            <v>1282445</v>
          </cell>
          <cell r="W775">
            <v>1994670</v>
          </cell>
          <cell r="X775">
            <v>1994670</v>
          </cell>
          <cell r="AO775">
            <v>44.32</v>
          </cell>
          <cell r="AP775">
            <v>63.7</v>
          </cell>
          <cell r="AQ775">
            <v>0</v>
          </cell>
          <cell r="AR775">
            <v>20.015999999999998</v>
          </cell>
          <cell r="AS775">
            <v>20.12</v>
          </cell>
          <cell r="AT775">
            <v>58.341000000000001</v>
          </cell>
          <cell r="AU775">
            <v>0</v>
          </cell>
          <cell r="AV775">
            <v>18.539000000000001</v>
          </cell>
          <cell r="AW775">
            <v>4.32</v>
          </cell>
          <cell r="AX775">
            <v>51.622999999999998</v>
          </cell>
          <cell r="AY775">
            <v>0</v>
          </cell>
          <cell r="AZ775">
            <v>30.568000000000001</v>
          </cell>
          <cell r="BA775">
            <v>1.35</v>
          </cell>
          <cell r="BB775">
            <v>57.012999999999998</v>
          </cell>
          <cell r="BC775">
            <v>0</v>
          </cell>
          <cell r="BD775">
            <v>27.376000000000001</v>
          </cell>
        </row>
        <row r="776">
          <cell r="E776">
            <v>5112.0505000000003</v>
          </cell>
          <cell r="F776" t="str">
            <v>01V2</v>
          </cell>
          <cell r="G776">
            <v>0.04</v>
          </cell>
          <cell r="H776" t="str">
            <v>PensionAccounting</v>
          </cell>
          <cell r="I776" t="str">
            <v>NE - Emerging Inactive</v>
          </cell>
          <cell r="J776">
            <v>2015</v>
          </cell>
          <cell r="K776" t="str">
            <v>CEG Qualified Plan</v>
          </cell>
          <cell r="L776">
            <v>5</v>
          </cell>
          <cell r="T776">
            <v>0</v>
          </cell>
          <cell r="U776">
            <v>0</v>
          </cell>
          <cell r="W776">
            <v>0</v>
          </cell>
          <cell r="X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</row>
        <row r="777">
          <cell r="E777">
            <v>5112.0550000000003</v>
          </cell>
          <cell r="F777" t="str">
            <v>01V2</v>
          </cell>
          <cell r="G777">
            <v>0.04</v>
          </cell>
          <cell r="H777" t="str">
            <v>PensionAccounting</v>
          </cell>
          <cell r="I777" t="str">
            <v>ALL</v>
          </cell>
          <cell r="J777">
            <v>2015</v>
          </cell>
          <cell r="K777" t="str">
            <v>CEG Qualified Plan</v>
          </cell>
          <cell r="L777">
            <v>5</v>
          </cell>
          <cell r="M777">
            <v>207825667</v>
          </cell>
          <cell r="N777">
            <v>145385602</v>
          </cell>
          <cell r="O777">
            <v>6154542</v>
          </cell>
          <cell r="P777">
            <v>123180377</v>
          </cell>
          <cell r="Q777">
            <v>8153308</v>
          </cell>
          <cell r="R777">
            <v>122545276</v>
          </cell>
          <cell r="S777">
            <v>8373782</v>
          </cell>
          <cell r="T777">
            <v>70849656</v>
          </cell>
          <cell r="U777">
            <v>4267926</v>
          </cell>
          <cell r="V777">
            <v>6264242</v>
          </cell>
          <cell r="W777">
            <v>5184590</v>
          </cell>
          <cell r="X777">
            <v>11448832</v>
          </cell>
          <cell r="Y777">
            <v>745.98</v>
          </cell>
          <cell r="Z777">
            <v>72550539</v>
          </cell>
          <cell r="AA777">
            <v>724922012</v>
          </cell>
          <cell r="AB777">
            <v>74585392</v>
          </cell>
          <cell r="AC777">
            <v>487606210</v>
          </cell>
          <cell r="AD777">
            <v>595.16</v>
          </cell>
          <cell r="AE777">
            <v>0</v>
          </cell>
          <cell r="AF777">
            <v>46.75</v>
          </cell>
          <cell r="AG777">
            <v>16.71</v>
          </cell>
          <cell r="AH777">
            <v>16.809999999999999</v>
          </cell>
          <cell r="AI777">
            <v>16.71</v>
          </cell>
          <cell r="AJ777">
            <v>16.78</v>
          </cell>
          <cell r="AK777">
            <v>16.71</v>
          </cell>
          <cell r="AL777">
            <v>7647.92</v>
          </cell>
          <cell r="AM777">
            <v>708.72</v>
          </cell>
          <cell r="AN777">
            <v>10.79</v>
          </cell>
          <cell r="AO777">
            <v>172.78</v>
          </cell>
          <cell r="AP777">
            <v>67.289000000000001</v>
          </cell>
          <cell r="AQ777">
            <v>0</v>
          </cell>
          <cell r="AR777">
            <v>17.140999999999998</v>
          </cell>
          <cell r="AS777">
            <v>45.84</v>
          </cell>
          <cell r="AT777">
            <v>60.582999999999998</v>
          </cell>
          <cell r="AU777">
            <v>0</v>
          </cell>
          <cell r="AV777">
            <v>18.166</v>
          </cell>
          <cell r="AW777">
            <v>31.87</v>
          </cell>
          <cell r="AX777">
            <v>53.83</v>
          </cell>
          <cell r="AY777">
            <v>0</v>
          </cell>
          <cell r="AZ777">
            <v>28.867000000000001</v>
          </cell>
          <cell r="BA777">
            <v>10.130000000000001</v>
          </cell>
          <cell r="BB777">
            <v>60.869</v>
          </cell>
          <cell r="BC777">
            <v>0</v>
          </cell>
          <cell r="BD777">
            <v>24.23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</row>
        <row r="778">
          <cell r="E778">
            <v>5112.0606000000007</v>
          </cell>
          <cell r="F778" t="str">
            <v>01V2</v>
          </cell>
          <cell r="G778">
            <v>0.04</v>
          </cell>
          <cell r="H778" t="str">
            <v>PensionAccounting</v>
          </cell>
          <cell r="I778" t="str">
            <v>CP (Current Participant)</v>
          </cell>
          <cell r="J778">
            <v>2015</v>
          </cell>
          <cell r="K778" t="str">
            <v>CEG Qualified Plan</v>
          </cell>
          <cell r="L778">
            <v>6</v>
          </cell>
          <cell r="M778">
            <v>21848949</v>
          </cell>
          <cell r="N778">
            <v>14076094</v>
          </cell>
          <cell r="O778">
            <v>1035464</v>
          </cell>
          <cell r="P778">
            <v>12707422</v>
          </cell>
          <cell r="Q778">
            <v>1127136</v>
          </cell>
          <cell r="R778">
            <v>12889209</v>
          </cell>
          <cell r="S778">
            <v>1115762</v>
          </cell>
          <cell r="T778">
            <v>5662086</v>
          </cell>
          <cell r="U778">
            <v>815443</v>
          </cell>
          <cell r="V778">
            <v>1214482</v>
          </cell>
          <cell r="W778">
            <v>457078</v>
          </cell>
          <cell r="X778">
            <v>1671560</v>
          </cell>
          <cell r="Y778">
            <v>88.72</v>
          </cell>
          <cell r="Z778">
            <v>11067700</v>
          </cell>
          <cell r="AA778">
            <v>82795324</v>
          </cell>
          <cell r="AB778">
            <v>10624511</v>
          </cell>
          <cell r="AC778">
            <v>59621017</v>
          </cell>
          <cell r="AD778">
            <v>88.72</v>
          </cell>
          <cell r="AE778">
            <v>0</v>
          </cell>
          <cell r="AF778">
            <v>49.69</v>
          </cell>
          <cell r="AG778">
            <v>9.9600000000000009</v>
          </cell>
          <cell r="AH778">
            <v>10.93</v>
          </cell>
          <cell r="AI778">
            <v>9.9600000000000009</v>
          </cell>
          <cell r="AJ778">
            <v>10.9</v>
          </cell>
          <cell r="AK778">
            <v>9.9600000000000009</v>
          </cell>
          <cell r="AL778">
            <v>690.48</v>
          </cell>
          <cell r="AM778">
            <v>87.07</v>
          </cell>
          <cell r="AN778">
            <v>7.93</v>
          </cell>
          <cell r="AO778">
            <v>10.33</v>
          </cell>
          <cell r="AP778">
            <v>69.787000000000006</v>
          </cell>
          <cell r="AQ778">
            <v>0</v>
          </cell>
          <cell r="AR778">
            <v>15.548999999999999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7.9</v>
          </cell>
          <cell r="AX778">
            <v>50.19</v>
          </cell>
          <cell r="AY778">
            <v>0</v>
          </cell>
          <cell r="AZ778">
            <v>32.228000000000002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</row>
        <row r="779">
          <cell r="E779">
            <v>5112.0600200000008</v>
          </cell>
          <cell r="F779" t="str">
            <v>01V2</v>
          </cell>
          <cell r="G779">
            <v>0.04</v>
          </cell>
          <cell r="H779" t="str">
            <v>PensionAccounting</v>
          </cell>
          <cell r="I779" t="str">
            <v>NE (New Entrant)</v>
          </cell>
          <cell r="J779">
            <v>2015</v>
          </cell>
          <cell r="K779" t="str">
            <v>CEG Qualified Plan</v>
          </cell>
          <cell r="L779">
            <v>6</v>
          </cell>
          <cell r="M779">
            <v>5206683</v>
          </cell>
          <cell r="N779">
            <v>926178</v>
          </cell>
          <cell r="O779">
            <v>404094</v>
          </cell>
          <cell r="P779">
            <v>791626</v>
          </cell>
          <cell r="Q779">
            <v>354698</v>
          </cell>
          <cell r="R779">
            <v>398709</v>
          </cell>
          <cell r="S779">
            <v>437283</v>
          </cell>
          <cell r="V779">
            <v>48031</v>
          </cell>
          <cell r="X779">
            <v>48031</v>
          </cell>
          <cell r="Y779">
            <v>67.290000000000006</v>
          </cell>
          <cell r="Z779">
            <v>6224572</v>
          </cell>
          <cell r="AA779">
            <v>51004284</v>
          </cell>
          <cell r="AB779">
            <v>898134</v>
          </cell>
          <cell r="AC779">
            <v>61521691</v>
          </cell>
          <cell r="AD779">
            <v>16.32</v>
          </cell>
          <cell r="AE779">
            <v>0</v>
          </cell>
          <cell r="AF779">
            <v>36.24</v>
          </cell>
          <cell r="AG779">
            <v>1.92</v>
          </cell>
          <cell r="AH779">
            <v>1.42</v>
          </cell>
          <cell r="AI779">
            <v>1.92</v>
          </cell>
          <cell r="AJ779">
            <v>1.42</v>
          </cell>
          <cell r="AK779">
            <v>1.92</v>
          </cell>
          <cell r="AL779">
            <v>521.54</v>
          </cell>
          <cell r="AM779">
            <v>51.58</v>
          </cell>
          <cell r="AN779">
            <v>10.11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</row>
        <row r="780">
          <cell r="E780">
            <v>5112.0600060000006</v>
          </cell>
          <cell r="F780" t="str">
            <v>01V2</v>
          </cell>
          <cell r="G780">
            <v>0.04</v>
          </cell>
          <cell r="H780" t="str">
            <v>PensionAccounting</v>
          </cell>
          <cell r="I780" t="str">
            <v>CP - Emerging Inactive</v>
          </cell>
          <cell r="J780">
            <v>2015</v>
          </cell>
          <cell r="K780" t="str">
            <v>CEG Qualified Plan</v>
          </cell>
          <cell r="L780">
            <v>6</v>
          </cell>
          <cell r="T780">
            <v>1933278</v>
          </cell>
          <cell r="U780">
            <v>40560</v>
          </cell>
          <cell r="W780">
            <v>146980</v>
          </cell>
          <cell r="X780">
            <v>146980</v>
          </cell>
          <cell r="AO780">
            <v>2.4700000000000002</v>
          </cell>
          <cell r="AP780">
            <v>64.022000000000006</v>
          </cell>
          <cell r="AQ780">
            <v>0</v>
          </cell>
          <cell r="AR780">
            <v>19.972000000000001</v>
          </cell>
          <cell r="AS780">
            <v>1.1599999999999999</v>
          </cell>
          <cell r="AT780">
            <v>57.371000000000002</v>
          </cell>
          <cell r="AU780">
            <v>0</v>
          </cell>
          <cell r="AV780">
            <v>18.888000000000002</v>
          </cell>
          <cell r="AW780">
            <v>0.08</v>
          </cell>
          <cell r="AX780">
            <v>56</v>
          </cell>
          <cell r="AY780">
            <v>0</v>
          </cell>
          <cell r="AZ780">
            <v>26.547999999999998</v>
          </cell>
          <cell r="BA780">
            <v>0.05</v>
          </cell>
          <cell r="BB780">
            <v>59.808</v>
          </cell>
          <cell r="BC780">
            <v>0</v>
          </cell>
          <cell r="BD780">
            <v>24.643999999999998</v>
          </cell>
        </row>
        <row r="781">
          <cell r="E781">
            <v>5112.0606000000007</v>
          </cell>
          <cell r="F781" t="str">
            <v>01V2</v>
          </cell>
          <cell r="G781">
            <v>0.04</v>
          </cell>
          <cell r="H781" t="str">
            <v>PensionAccounting</v>
          </cell>
          <cell r="I781" t="str">
            <v>NE - Emerging Inactive</v>
          </cell>
          <cell r="J781">
            <v>2015</v>
          </cell>
          <cell r="K781" t="str">
            <v>CEG Qualified Plan</v>
          </cell>
          <cell r="L781">
            <v>6</v>
          </cell>
          <cell r="T781">
            <v>0</v>
          </cell>
          <cell r="U781">
            <v>0</v>
          </cell>
          <cell r="W781">
            <v>0</v>
          </cell>
          <cell r="X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</row>
        <row r="782">
          <cell r="E782">
            <v>5112.0650000000005</v>
          </cell>
          <cell r="F782" t="str">
            <v>01V2</v>
          </cell>
          <cell r="G782">
            <v>0.04</v>
          </cell>
          <cell r="H782" t="str">
            <v>PensionAccounting</v>
          </cell>
          <cell r="I782" t="str">
            <v>ALL</v>
          </cell>
          <cell r="J782">
            <v>2015</v>
          </cell>
          <cell r="K782" t="str">
            <v>CEG Qualified Plan</v>
          </cell>
          <cell r="L782">
            <v>6</v>
          </cell>
          <cell r="M782">
            <v>27055632</v>
          </cell>
          <cell r="N782">
            <v>15002272</v>
          </cell>
          <cell r="O782">
            <v>1439558</v>
          </cell>
          <cell r="P782">
            <v>13499048</v>
          </cell>
          <cell r="Q782">
            <v>1481834</v>
          </cell>
          <cell r="R782">
            <v>13287918</v>
          </cell>
          <cell r="S782">
            <v>1553045</v>
          </cell>
          <cell r="T782">
            <v>7595364</v>
          </cell>
          <cell r="U782">
            <v>856003</v>
          </cell>
          <cell r="V782">
            <v>1262513</v>
          </cell>
          <cell r="W782">
            <v>604058</v>
          </cell>
          <cell r="X782">
            <v>1866571</v>
          </cell>
          <cell r="Y782">
            <v>156.01</v>
          </cell>
          <cell r="Z782">
            <v>17292272</v>
          </cell>
          <cell r="AA782">
            <v>133799608</v>
          </cell>
          <cell r="AB782">
            <v>11522645</v>
          </cell>
          <cell r="AC782">
            <v>121142708</v>
          </cell>
          <cell r="AD782">
            <v>105.04</v>
          </cell>
          <cell r="AE782">
            <v>0</v>
          </cell>
          <cell r="AF782">
            <v>43.88</v>
          </cell>
          <cell r="AG782">
            <v>6.49</v>
          </cell>
          <cell r="AH782">
            <v>6.83</v>
          </cell>
          <cell r="AI782">
            <v>6.49</v>
          </cell>
          <cell r="AJ782">
            <v>6.81</v>
          </cell>
          <cell r="AK782">
            <v>6.49</v>
          </cell>
          <cell r="AL782">
            <v>1212.02</v>
          </cell>
          <cell r="AM782">
            <v>138.65</v>
          </cell>
          <cell r="AN782">
            <v>8.74</v>
          </cell>
          <cell r="AO782">
            <v>12.8</v>
          </cell>
          <cell r="AP782">
            <v>68.674000000000007</v>
          </cell>
          <cell r="AQ782">
            <v>0</v>
          </cell>
          <cell r="AR782">
            <v>16.402000000000001</v>
          </cell>
          <cell r="AS782">
            <v>1.1599999999999999</v>
          </cell>
          <cell r="AT782">
            <v>57.371000000000002</v>
          </cell>
          <cell r="AU782">
            <v>0</v>
          </cell>
          <cell r="AV782">
            <v>18.888000000000002</v>
          </cell>
          <cell r="AW782">
            <v>7.98</v>
          </cell>
          <cell r="AX782">
            <v>50.25</v>
          </cell>
          <cell r="AY782">
            <v>0</v>
          </cell>
          <cell r="AZ782">
            <v>32.17</v>
          </cell>
          <cell r="BA782">
            <v>0.05</v>
          </cell>
          <cell r="BB782">
            <v>59.808</v>
          </cell>
          <cell r="BC782">
            <v>0</v>
          </cell>
          <cell r="BD782">
            <v>24.643999999999998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</row>
        <row r="783">
          <cell r="E783">
            <v>5112.0909000000001</v>
          </cell>
          <cell r="F783" t="str">
            <v>01V2</v>
          </cell>
          <cell r="G783">
            <v>0.04</v>
          </cell>
          <cell r="H783" t="str">
            <v>PensionAccounting</v>
          </cell>
          <cell r="I783" t="str">
            <v>CP (Current Participant)</v>
          </cell>
          <cell r="J783">
            <v>2015</v>
          </cell>
          <cell r="K783" t="str">
            <v>CEG Qualified Plan</v>
          </cell>
          <cell r="L783">
            <v>9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</row>
        <row r="784">
          <cell r="E784">
            <v>5112.0900200000005</v>
          </cell>
          <cell r="F784" t="str">
            <v>01V2</v>
          </cell>
          <cell r="G784">
            <v>0.04</v>
          </cell>
          <cell r="H784" t="str">
            <v>PensionAccounting</v>
          </cell>
          <cell r="I784" t="str">
            <v>NE (New Entrant)</v>
          </cell>
          <cell r="J784">
            <v>2015</v>
          </cell>
          <cell r="K784" t="str">
            <v>CEG Qualified Plan</v>
          </cell>
          <cell r="L784">
            <v>9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V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</row>
        <row r="785">
          <cell r="E785">
            <v>5112.0900090000005</v>
          </cell>
          <cell r="F785" t="str">
            <v>01V2</v>
          </cell>
          <cell r="G785">
            <v>0.04</v>
          </cell>
          <cell r="H785" t="str">
            <v>PensionAccounting</v>
          </cell>
          <cell r="I785" t="str">
            <v>CP - Emerging Inactive</v>
          </cell>
          <cell r="J785">
            <v>2015</v>
          </cell>
          <cell r="K785" t="str">
            <v>CEG Qualified Plan</v>
          </cell>
          <cell r="L785">
            <v>9</v>
          </cell>
          <cell r="T785">
            <v>0</v>
          </cell>
          <cell r="U785">
            <v>0</v>
          </cell>
          <cell r="W785">
            <v>0</v>
          </cell>
          <cell r="X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</row>
        <row r="786">
          <cell r="E786">
            <v>5112.0909000000001</v>
          </cell>
          <cell r="F786" t="str">
            <v>01V2</v>
          </cell>
          <cell r="G786">
            <v>0.04</v>
          </cell>
          <cell r="H786" t="str">
            <v>PensionAccounting</v>
          </cell>
          <cell r="I786" t="str">
            <v>NE - Emerging Inactive</v>
          </cell>
          <cell r="J786">
            <v>2015</v>
          </cell>
          <cell r="K786" t="str">
            <v>CEG Qualified Plan</v>
          </cell>
          <cell r="L786">
            <v>9</v>
          </cell>
          <cell r="T786">
            <v>0</v>
          </cell>
          <cell r="U786">
            <v>0</v>
          </cell>
          <cell r="W786">
            <v>0</v>
          </cell>
          <cell r="X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</row>
        <row r="787">
          <cell r="E787">
            <v>5112.0950000000003</v>
          </cell>
          <cell r="F787" t="str">
            <v>01V2</v>
          </cell>
          <cell r="G787">
            <v>0.04</v>
          </cell>
          <cell r="H787" t="str">
            <v>PensionAccounting</v>
          </cell>
          <cell r="I787" t="str">
            <v>ALL</v>
          </cell>
          <cell r="J787">
            <v>2015</v>
          </cell>
          <cell r="K787" t="str">
            <v>CEG Qualified Plan</v>
          </cell>
          <cell r="L787">
            <v>9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</row>
        <row r="788">
          <cell r="E788">
            <v>5112.1010000000006</v>
          </cell>
          <cell r="F788" t="str">
            <v>01V2</v>
          </cell>
          <cell r="G788">
            <v>0.04</v>
          </cell>
          <cell r="H788" t="str">
            <v>PensionAccounting</v>
          </cell>
          <cell r="I788" t="str">
            <v>CP (Current Participant)</v>
          </cell>
          <cell r="J788">
            <v>2015</v>
          </cell>
          <cell r="K788" t="str">
            <v>CEG Qualified Plan</v>
          </cell>
          <cell r="L788">
            <v>10</v>
          </cell>
          <cell r="M788">
            <v>27777120</v>
          </cell>
          <cell r="N788">
            <v>16852071</v>
          </cell>
          <cell r="O788">
            <v>1407129</v>
          </cell>
          <cell r="P788">
            <v>15134436</v>
          </cell>
          <cell r="Q788">
            <v>1456629</v>
          </cell>
          <cell r="R788">
            <v>15440726</v>
          </cell>
          <cell r="S788">
            <v>1453734</v>
          </cell>
          <cell r="T788">
            <v>755227</v>
          </cell>
          <cell r="U788">
            <v>848550</v>
          </cell>
          <cell r="V788">
            <v>1646671</v>
          </cell>
          <cell r="W788">
            <v>44448</v>
          </cell>
          <cell r="X788">
            <v>1691119</v>
          </cell>
          <cell r="Y788">
            <v>162.76</v>
          </cell>
          <cell r="Z788">
            <v>14903491</v>
          </cell>
          <cell r="AA788">
            <v>114903653</v>
          </cell>
          <cell r="AB788">
            <v>15394612</v>
          </cell>
          <cell r="AC788">
            <v>87400623</v>
          </cell>
          <cell r="AD788">
            <v>162.76</v>
          </cell>
          <cell r="AE788">
            <v>0</v>
          </cell>
          <cell r="AF788">
            <v>49.54</v>
          </cell>
          <cell r="AG788">
            <v>10.33</v>
          </cell>
          <cell r="AH788">
            <v>14.84</v>
          </cell>
          <cell r="AI788">
            <v>10.33</v>
          </cell>
          <cell r="AJ788">
            <v>14.8</v>
          </cell>
          <cell r="AK788">
            <v>10.33</v>
          </cell>
          <cell r="AL788">
            <v>1287.81</v>
          </cell>
          <cell r="AM788">
            <v>158.75</v>
          </cell>
          <cell r="AN788">
            <v>8.11</v>
          </cell>
          <cell r="AO788">
            <v>6.79</v>
          </cell>
          <cell r="AP788">
            <v>56.954000000000001</v>
          </cell>
          <cell r="AQ788">
            <v>0</v>
          </cell>
          <cell r="AR788">
            <v>26.233000000000001</v>
          </cell>
          <cell r="AS788">
            <v>5.05</v>
          </cell>
          <cell r="AT788">
            <v>56.433999999999997</v>
          </cell>
          <cell r="AU788">
            <v>0</v>
          </cell>
          <cell r="AV788">
            <v>19.096</v>
          </cell>
          <cell r="AW788">
            <v>17.75</v>
          </cell>
          <cell r="AX788">
            <v>51.064</v>
          </cell>
          <cell r="AY788">
            <v>0</v>
          </cell>
          <cell r="AZ788">
            <v>31.312999999999999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</row>
        <row r="789">
          <cell r="E789">
            <v>5112.1000200000008</v>
          </cell>
          <cell r="F789" t="str">
            <v>01V2</v>
          </cell>
          <cell r="G789">
            <v>0.04</v>
          </cell>
          <cell r="H789" t="str">
            <v>PensionAccounting</v>
          </cell>
          <cell r="I789" t="str">
            <v>NE (New Entrant)</v>
          </cell>
          <cell r="J789">
            <v>2015</v>
          </cell>
          <cell r="K789" t="str">
            <v>CEG Qualified Plan</v>
          </cell>
          <cell r="L789">
            <v>10</v>
          </cell>
          <cell r="M789">
            <v>3735940</v>
          </cell>
          <cell r="N789">
            <v>557254</v>
          </cell>
          <cell r="O789">
            <v>292242</v>
          </cell>
          <cell r="P789">
            <v>477658</v>
          </cell>
          <cell r="Q789">
            <v>258628</v>
          </cell>
          <cell r="R789">
            <v>301723</v>
          </cell>
          <cell r="S789">
            <v>88047</v>
          </cell>
          <cell r="V789">
            <v>35951</v>
          </cell>
          <cell r="X789">
            <v>35951</v>
          </cell>
          <cell r="Y789">
            <v>52.24</v>
          </cell>
          <cell r="Z789">
            <v>4825433</v>
          </cell>
          <cell r="AA789">
            <v>38409604</v>
          </cell>
          <cell r="AB789">
            <v>555881</v>
          </cell>
          <cell r="AC789">
            <v>48652742</v>
          </cell>
          <cell r="AD789">
            <v>12.06</v>
          </cell>
          <cell r="AE789">
            <v>0</v>
          </cell>
          <cell r="AF789">
            <v>35.76</v>
          </cell>
          <cell r="AG789">
            <v>1.51</v>
          </cell>
          <cell r="AH789">
            <v>1.01</v>
          </cell>
          <cell r="AI789">
            <v>1.51</v>
          </cell>
          <cell r="AJ789">
            <v>1.01</v>
          </cell>
          <cell r="AK789">
            <v>1.51</v>
          </cell>
          <cell r="AL789">
            <v>385.6</v>
          </cell>
          <cell r="AM789">
            <v>36.81</v>
          </cell>
          <cell r="AN789">
            <v>10.47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</row>
        <row r="790">
          <cell r="E790">
            <v>5112.1000100000001</v>
          </cell>
          <cell r="F790" t="str">
            <v>01V2</v>
          </cell>
          <cell r="G790">
            <v>0.04</v>
          </cell>
          <cell r="H790" t="str">
            <v>PensionAccounting</v>
          </cell>
          <cell r="I790" t="str">
            <v>CP - Emerging Inactive</v>
          </cell>
          <cell r="J790">
            <v>2015</v>
          </cell>
          <cell r="K790" t="str">
            <v>CEG Qualified Plan</v>
          </cell>
          <cell r="L790">
            <v>10</v>
          </cell>
          <cell r="T790">
            <v>492822</v>
          </cell>
          <cell r="U790">
            <v>1096</v>
          </cell>
          <cell r="W790">
            <v>42171</v>
          </cell>
          <cell r="X790">
            <v>42171</v>
          </cell>
          <cell r="AO790">
            <v>1.07</v>
          </cell>
          <cell r="AP790">
            <v>65.090999999999994</v>
          </cell>
          <cell r="AQ790">
            <v>0</v>
          </cell>
          <cell r="AR790">
            <v>19.033999999999999</v>
          </cell>
          <cell r="AS790">
            <v>4.1900000000000004</v>
          </cell>
          <cell r="AT790">
            <v>56.968000000000004</v>
          </cell>
          <cell r="AU790">
            <v>0</v>
          </cell>
          <cell r="AV790">
            <v>18.783000000000001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</row>
        <row r="791">
          <cell r="E791">
            <v>5112.1010000000006</v>
          </cell>
          <cell r="F791" t="str">
            <v>01V2</v>
          </cell>
          <cell r="G791">
            <v>0.04</v>
          </cell>
          <cell r="H791" t="str">
            <v>PensionAccounting</v>
          </cell>
          <cell r="I791" t="str">
            <v>NE - Emerging Inactive</v>
          </cell>
          <cell r="J791">
            <v>2015</v>
          </cell>
          <cell r="K791" t="str">
            <v>CEG Qualified Plan</v>
          </cell>
          <cell r="L791">
            <v>10</v>
          </cell>
          <cell r="T791">
            <v>0</v>
          </cell>
          <cell r="U791">
            <v>0</v>
          </cell>
          <cell r="W791">
            <v>0</v>
          </cell>
          <cell r="X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</row>
        <row r="792">
          <cell r="E792">
            <v>5112.1050000000005</v>
          </cell>
          <cell r="F792" t="str">
            <v>01V2</v>
          </cell>
          <cell r="G792">
            <v>0.04</v>
          </cell>
          <cell r="H792" t="str">
            <v>PensionAccounting</v>
          </cell>
          <cell r="I792" t="str">
            <v>ALL</v>
          </cell>
          <cell r="J792">
            <v>2015</v>
          </cell>
          <cell r="K792" t="str">
            <v>CEG Qualified Plan</v>
          </cell>
          <cell r="L792">
            <v>10</v>
          </cell>
          <cell r="M792">
            <v>31513060</v>
          </cell>
          <cell r="N792">
            <v>17409325</v>
          </cell>
          <cell r="O792">
            <v>1699371</v>
          </cell>
          <cell r="P792">
            <v>15612094</v>
          </cell>
          <cell r="Q792">
            <v>1715257</v>
          </cell>
          <cell r="R792">
            <v>15742449</v>
          </cell>
          <cell r="S792">
            <v>1541781</v>
          </cell>
          <cell r="T792">
            <v>1248049</v>
          </cell>
          <cell r="U792">
            <v>849646</v>
          </cell>
          <cell r="V792">
            <v>1682622</v>
          </cell>
          <cell r="W792">
            <v>86619</v>
          </cell>
          <cell r="X792">
            <v>1769241</v>
          </cell>
          <cell r="Y792">
            <v>215</v>
          </cell>
          <cell r="Z792">
            <v>19728924</v>
          </cell>
          <cell r="AA792">
            <v>153313257</v>
          </cell>
          <cell r="AB792">
            <v>15950493</v>
          </cell>
          <cell r="AC792">
            <v>136053365</v>
          </cell>
          <cell r="AD792">
            <v>174.82</v>
          </cell>
          <cell r="AE792">
            <v>0</v>
          </cell>
          <cell r="AF792">
            <v>46.19</v>
          </cell>
          <cell r="AG792">
            <v>8.19</v>
          </cell>
          <cell r="AH792">
            <v>11.48</v>
          </cell>
          <cell r="AI792">
            <v>8.19</v>
          </cell>
          <cell r="AJ792">
            <v>11.45</v>
          </cell>
          <cell r="AK792">
            <v>8.19</v>
          </cell>
          <cell r="AL792">
            <v>1673.41</v>
          </cell>
          <cell r="AM792">
            <v>195.56</v>
          </cell>
          <cell r="AN792">
            <v>8.56</v>
          </cell>
          <cell r="AO792">
            <v>7.86</v>
          </cell>
          <cell r="AP792">
            <v>58.061</v>
          </cell>
          <cell r="AQ792">
            <v>0</v>
          </cell>
          <cell r="AR792">
            <v>25.254000000000001</v>
          </cell>
          <cell r="AS792">
            <v>9.24</v>
          </cell>
          <cell r="AT792">
            <v>56.676000000000002</v>
          </cell>
          <cell r="AU792">
            <v>0</v>
          </cell>
          <cell r="AV792">
            <v>18.954000000000001</v>
          </cell>
          <cell r="AW792">
            <v>17.75</v>
          </cell>
          <cell r="AX792">
            <v>51.064</v>
          </cell>
          <cell r="AY792">
            <v>0</v>
          </cell>
          <cell r="AZ792">
            <v>31.312999999999999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</row>
        <row r="793">
          <cell r="E793">
            <v>5112.1414000000004</v>
          </cell>
          <cell r="F793" t="str">
            <v>01V2</v>
          </cell>
          <cell r="G793">
            <v>0.04</v>
          </cell>
          <cell r="H793" t="str">
            <v>PensionAccounting</v>
          </cell>
          <cell r="I793" t="str">
            <v>CP (Current Participant)</v>
          </cell>
          <cell r="J793">
            <v>2015</v>
          </cell>
          <cell r="K793" t="str">
            <v>CEG Qualified Plan</v>
          </cell>
          <cell r="L793">
            <v>14</v>
          </cell>
          <cell r="M793">
            <v>141173290</v>
          </cell>
          <cell r="N793">
            <v>49066399</v>
          </cell>
          <cell r="O793">
            <v>7679105</v>
          </cell>
          <cell r="P793">
            <v>40276007</v>
          </cell>
          <cell r="Q793">
            <v>6847871</v>
          </cell>
          <cell r="R793">
            <v>41122420</v>
          </cell>
          <cell r="S793">
            <v>6936193</v>
          </cell>
          <cell r="T793">
            <v>2650197</v>
          </cell>
          <cell r="U793">
            <v>3220493</v>
          </cell>
          <cell r="V793">
            <v>2722325</v>
          </cell>
          <cell r="W793">
            <v>284554</v>
          </cell>
          <cell r="X793">
            <v>3006879</v>
          </cell>
          <cell r="Y793">
            <v>648.79</v>
          </cell>
          <cell r="Z793">
            <v>77582470</v>
          </cell>
          <cell r="AA793">
            <v>985172589</v>
          </cell>
          <cell r="AB793">
            <v>38773734</v>
          </cell>
          <cell r="AC793">
            <v>510614665</v>
          </cell>
          <cell r="AD793">
            <v>648.79</v>
          </cell>
          <cell r="AE793">
            <v>0</v>
          </cell>
          <cell r="AF793">
            <v>43.98</v>
          </cell>
          <cell r="AG793">
            <v>5.59</v>
          </cell>
          <cell r="AH793">
            <v>8.65</v>
          </cell>
          <cell r="AI793">
            <v>5.59</v>
          </cell>
          <cell r="AJ793">
            <v>8.42</v>
          </cell>
          <cell r="AK793">
            <v>5.59</v>
          </cell>
          <cell r="AL793">
            <v>8161.4</v>
          </cell>
          <cell r="AM793">
            <v>643.51</v>
          </cell>
          <cell r="AN793">
            <v>12.68</v>
          </cell>
          <cell r="AO793">
            <v>40.31</v>
          </cell>
          <cell r="AP793">
            <v>61.74</v>
          </cell>
          <cell r="AQ793">
            <v>0</v>
          </cell>
          <cell r="AR793">
            <v>22.173999999999999</v>
          </cell>
          <cell r="AS793">
            <v>1.71</v>
          </cell>
          <cell r="AT793">
            <v>66.129000000000005</v>
          </cell>
          <cell r="AU793">
            <v>0</v>
          </cell>
          <cell r="AV793">
            <v>16.940999999999999</v>
          </cell>
          <cell r="AW793">
            <v>57.23</v>
          </cell>
          <cell r="AX793">
            <v>51.768000000000001</v>
          </cell>
          <cell r="AY793">
            <v>0</v>
          </cell>
          <cell r="AZ793">
            <v>30.818000000000001</v>
          </cell>
          <cell r="BA793">
            <v>0.88</v>
          </cell>
          <cell r="BB793">
            <v>80</v>
          </cell>
          <cell r="BC793">
            <v>0</v>
          </cell>
          <cell r="BD793">
            <v>9.7910000000000004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</row>
        <row r="794">
          <cell r="E794">
            <v>5112.1400200000007</v>
          </cell>
          <cell r="F794" t="str">
            <v>01V2</v>
          </cell>
          <cell r="G794">
            <v>0.04</v>
          </cell>
          <cell r="H794" t="str">
            <v>PensionAccounting</v>
          </cell>
          <cell r="I794" t="str">
            <v>NE (New Entrant)</v>
          </cell>
          <cell r="J794">
            <v>2015</v>
          </cell>
          <cell r="K794" t="str">
            <v>CEG Qualified Plan</v>
          </cell>
          <cell r="L794">
            <v>14</v>
          </cell>
          <cell r="M794">
            <v>57485156</v>
          </cell>
          <cell r="N794">
            <v>7064750</v>
          </cell>
          <cell r="O794">
            <v>3374645</v>
          </cell>
          <cell r="P794">
            <v>5495575</v>
          </cell>
          <cell r="Q794">
            <v>2671348</v>
          </cell>
          <cell r="R794">
            <v>2408770</v>
          </cell>
          <cell r="S794">
            <v>3189331</v>
          </cell>
          <cell r="V794">
            <v>164469</v>
          </cell>
          <cell r="X794">
            <v>164469</v>
          </cell>
          <cell r="Y794">
            <v>461.21</v>
          </cell>
          <cell r="Z794">
            <v>42608584</v>
          </cell>
          <cell r="AA794">
            <v>560785442</v>
          </cell>
          <cell r="AB794">
            <v>5995572</v>
          </cell>
          <cell r="AC794">
            <v>424930610</v>
          </cell>
          <cell r="AD794">
            <v>101.43</v>
          </cell>
          <cell r="AE794">
            <v>0</v>
          </cell>
          <cell r="AF794">
            <v>36.06</v>
          </cell>
          <cell r="AG794">
            <v>1.91</v>
          </cell>
          <cell r="AH794">
            <v>1.41</v>
          </cell>
          <cell r="AI794">
            <v>1.91</v>
          </cell>
          <cell r="AJ794">
            <v>1.41</v>
          </cell>
          <cell r="AK794">
            <v>1.91</v>
          </cell>
          <cell r="AL794">
            <v>6129.87</v>
          </cell>
          <cell r="AM794">
            <v>396.83</v>
          </cell>
          <cell r="AN794">
            <v>15.45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</row>
        <row r="795">
          <cell r="E795">
            <v>5112.1400140000005</v>
          </cell>
          <cell r="F795" t="str">
            <v>01V2</v>
          </cell>
          <cell r="G795">
            <v>0.04</v>
          </cell>
          <cell r="H795" t="str">
            <v>PensionAccounting</v>
          </cell>
          <cell r="I795" t="str">
            <v>CP - Emerging Inactive</v>
          </cell>
          <cell r="J795">
            <v>2015</v>
          </cell>
          <cell r="K795" t="str">
            <v>CEG Qualified Plan</v>
          </cell>
          <cell r="L795">
            <v>14</v>
          </cell>
          <cell r="T795">
            <v>469271</v>
          </cell>
          <cell r="U795">
            <v>630895</v>
          </cell>
          <cell r="W795">
            <v>44610</v>
          </cell>
          <cell r="X795">
            <v>44610</v>
          </cell>
          <cell r="AO795">
            <v>1.31</v>
          </cell>
          <cell r="AP795">
            <v>64.046000000000006</v>
          </cell>
          <cell r="AQ795">
            <v>0</v>
          </cell>
          <cell r="AR795">
            <v>20.036999999999999</v>
          </cell>
          <cell r="AS795">
            <v>2.99</v>
          </cell>
          <cell r="AT795">
            <v>54.216999999999999</v>
          </cell>
          <cell r="AU795">
            <v>0</v>
          </cell>
          <cell r="AV795">
            <v>19.571000000000002</v>
          </cell>
          <cell r="AW795">
            <v>10.74</v>
          </cell>
          <cell r="AX795">
            <v>38.643000000000001</v>
          </cell>
          <cell r="AY795">
            <v>0</v>
          </cell>
          <cell r="AZ795">
            <v>44.024000000000001</v>
          </cell>
          <cell r="BA795">
            <v>7.0000000000000007E-2</v>
          </cell>
          <cell r="BB795">
            <v>49.454999999999998</v>
          </cell>
          <cell r="BC795">
            <v>0</v>
          </cell>
          <cell r="BD795">
            <v>33.83</v>
          </cell>
        </row>
        <row r="796">
          <cell r="E796">
            <v>5112.1414000000004</v>
          </cell>
          <cell r="F796" t="str">
            <v>01V2</v>
          </cell>
          <cell r="G796">
            <v>0.04</v>
          </cell>
          <cell r="H796" t="str">
            <v>PensionAccounting</v>
          </cell>
          <cell r="I796" t="str">
            <v>NE - Emerging Inactive</v>
          </cell>
          <cell r="J796">
            <v>2015</v>
          </cell>
          <cell r="K796" t="str">
            <v>CEG Qualified Plan</v>
          </cell>
          <cell r="L796">
            <v>14</v>
          </cell>
          <cell r="T796">
            <v>0</v>
          </cell>
          <cell r="U796">
            <v>0</v>
          </cell>
          <cell r="W796">
            <v>0</v>
          </cell>
          <cell r="X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</row>
        <row r="797">
          <cell r="E797">
            <v>5112.1450000000004</v>
          </cell>
          <cell r="F797" t="str">
            <v>01V2</v>
          </cell>
          <cell r="G797">
            <v>0.04</v>
          </cell>
          <cell r="H797" t="str">
            <v>PensionAccounting</v>
          </cell>
          <cell r="I797" t="str">
            <v>ALL</v>
          </cell>
          <cell r="J797">
            <v>2015</v>
          </cell>
          <cell r="K797" t="str">
            <v>CEG Qualified Plan</v>
          </cell>
          <cell r="L797">
            <v>14</v>
          </cell>
          <cell r="M797">
            <v>198658446</v>
          </cell>
          <cell r="N797">
            <v>56131149</v>
          </cell>
          <cell r="O797">
            <v>11053750</v>
          </cell>
          <cell r="P797">
            <v>45771582</v>
          </cell>
          <cell r="Q797">
            <v>9519219</v>
          </cell>
          <cell r="R797">
            <v>43531190</v>
          </cell>
          <cell r="S797">
            <v>10125524</v>
          </cell>
          <cell r="T797">
            <v>3119468</v>
          </cell>
          <cell r="U797">
            <v>3851388</v>
          </cell>
          <cell r="V797">
            <v>2886794</v>
          </cell>
          <cell r="W797">
            <v>329164</v>
          </cell>
          <cell r="X797">
            <v>3215958</v>
          </cell>
          <cell r="Y797">
            <v>1110</v>
          </cell>
          <cell r="Z797">
            <v>120191054</v>
          </cell>
          <cell r="AA797">
            <v>1545958031</v>
          </cell>
          <cell r="AB797">
            <v>44769306</v>
          </cell>
          <cell r="AC797">
            <v>935545275</v>
          </cell>
          <cell r="AD797">
            <v>750.22</v>
          </cell>
          <cell r="AE797">
            <v>0</v>
          </cell>
          <cell r="AF797">
            <v>40.69</v>
          </cell>
          <cell r="AG797">
            <v>4.0599999999999996</v>
          </cell>
          <cell r="AH797">
            <v>5.64</v>
          </cell>
          <cell r="AI797">
            <v>4.0599999999999996</v>
          </cell>
          <cell r="AJ797">
            <v>5.51</v>
          </cell>
          <cell r="AK797">
            <v>4.0599999999999996</v>
          </cell>
          <cell r="AL797">
            <v>14291.27</v>
          </cell>
          <cell r="AM797">
            <v>1040.3399999999999</v>
          </cell>
          <cell r="AN797">
            <v>13.74</v>
          </cell>
          <cell r="AO797">
            <v>41.62</v>
          </cell>
          <cell r="AP797">
            <v>61.813000000000002</v>
          </cell>
          <cell r="AQ797">
            <v>0</v>
          </cell>
          <cell r="AR797">
            <v>22.106000000000002</v>
          </cell>
          <cell r="AS797">
            <v>4.7</v>
          </cell>
          <cell r="AT797">
            <v>58.55</v>
          </cell>
          <cell r="AU797">
            <v>0</v>
          </cell>
          <cell r="AV797">
            <v>18.614999999999998</v>
          </cell>
          <cell r="AW797">
            <v>67.97</v>
          </cell>
          <cell r="AX797">
            <v>49.694000000000003</v>
          </cell>
          <cell r="AY797">
            <v>0</v>
          </cell>
          <cell r="AZ797">
            <v>32.905000000000001</v>
          </cell>
          <cell r="BA797">
            <v>0.95</v>
          </cell>
          <cell r="BB797">
            <v>77.697999999999993</v>
          </cell>
          <cell r="BC797">
            <v>0</v>
          </cell>
          <cell r="BD797">
            <v>11.603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</row>
        <row r="798">
          <cell r="E798">
            <v>5112.1514999999999</v>
          </cell>
          <cell r="F798" t="str">
            <v>01V2</v>
          </cell>
          <cell r="G798">
            <v>0.04</v>
          </cell>
          <cell r="H798" t="str">
            <v>PensionAccounting</v>
          </cell>
          <cell r="I798" t="str">
            <v>CP (Current Participant)</v>
          </cell>
          <cell r="J798">
            <v>2015</v>
          </cell>
          <cell r="K798" t="str">
            <v>CEG Qualified Plan</v>
          </cell>
          <cell r="L798">
            <v>15</v>
          </cell>
          <cell r="M798">
            <v>56434122</v>
          </cell>
          <cell r="N798">
            <v>14554823</v>
          </cell>
          <cell r="O798">
            <v>3595836</v>
          </cell>
          <cell r="P798">
            <v>12009836</v>
          </cell>
          <cell r="Q798">
            <v>3175976</v>
          </cell>
          <cell r="R798">
            <v>12366651</v>
          </cell>
          <cell r="S798">
            <v>3255614</v>
          </cell>
          <cell r="T798">
            <v>0</v>
          </cell>
          <cell r="U798">
            <v>0</v>
          </cell>
          <cell r="V798">
            <v>924774</v>
          </cell>
          <cell r="W798">
            <v>0</v>
          </cell>
          <cell r="X798">
            <v>924774</v>
          </cell>
          <cell r="Y798">
            <v>306.83</v>
          </cell>
          <cell r="Z798">
            <v>35085993</v>
          </cell>
          <cell r="AA798">
            <v>428163010</v>
          </cell>
          <cell r="AB798">
            <v>12289033</v>
          </cell>
          <cell r="AC798">
            <v>213486672</v>
          </cell>
          <cell r="AD798">
            <v>306.83</v>
          </cell>
          <cell r="AE798">
            <v>0</v>
          </cell>
          <cell r="AF798">
            <v>45</v>
          </cell>
          <cell r="AG798">
            <v>3.77</v>
          </cell>
          <cell r="AH798">
            <v>9.75</v>
          </cell>
          <cell r="AI798">
            <v>3.77</v>
          </cell>
          <cell r="AJ798">
            <v>7.87</v>
          </cell>
          <cell r="AK798">
            <v>3.77</v>
          </cell>
          <cell r="AL798">
            <v>3796.37</v>
          </cell>
          <cell r="AM798">
            <v>304.3</v>
          </cell>
          <cell r="AN798">
            <v>12.48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</row>
        <row r="799">
          <cell r="E799">
            <v>5112.15002</v>
          </cell>
          <cell r="F799" t="str">
            <v>01V2</v>
          </cell>
          <cell r="G799">
            <v>0.04</v>
          </cell>
          <cell r="H799" t="str">
            <v>PensionAccounting</v>
          </cell>
          <cell r="I799" t="str">
            <v>NE (New Entrant)</v>
          </cell>
          <cell r="J799">
            <v>2015</v>
          </cell>
          <cell r="K799" t="str">
            <v>CEG Qualified Plan</v>
          </cell>
          <cell r="L799">
            <v>15</v>
          </cell>
          <cell r="M799">
            <v>18905456</v>
          </cell>
          <cell r="N799">
            <v>2513698</v>
          </cell>
          <cell r="O799">
            <v>1105404</v>
          </cell>
          <cell r="P799">
            <v>1951842</v>
          </cell>
          <cell r="Q799">
            <v>884711</v>
          </cell>
          <cell r="R799">
            <v>1034868</v>
          </cell>
          <cell r="S799">
            <v>1070337</v>
          </cell>
          <cell r="V799">
            <v>70659</v>
          </cell>
          <cell r="X799">
            <v>70659</v>
          </cell>
          <cell r="Y799">
            <v>149.16</v>
          </cell>
          <cell r="Z799">
            <v>13796717</v>
          </cell>
          <cell r="AA799">
            <v>182008411</v>
          </cell>
          <cell r="AB799">
            <v>2104130</v>
          </cell>
          <cell r="AC799">
            <v>136434257</v>
          </cell>
          <cell r="AD799">
            <v>43.57</v>
          </cell>
          <cell r="AE799">
            <v>0</v>
          </cell>
          <cell r="AF799">
            <v>36.270000000000003</v>
          </cell>
          <cell r="AG799">
            <v>2.0699999999999998</v>
          </cell>
          <cell r="AH799">
            <v>1.57</v>
          </cell>
          <cell r="AI799">
            <v>2.0699999999999998</v>
          </cell>
          <cell r="AJ799">
            <v>1.57</v>
          </cell>
          <cell r="AK799">
            <v>2.0699999999999998</v>
          </cell>
          <cell r="AL799">
            <v>1993.8</v>
          </cell>
          <cell r="AM799">
            <v>130.51</v>
          </cell>
          <cell r="AN799">
            <v>15.28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</row>
        <row r="800">
          <cell r="E800">
            <v>5112.1500149999993</v>
          </cell>
          <cell r="F800" t="str">
            <v>01V2</v>
          </cell>
          <cell r="G800">
            <v>0.04</v>
          </cell>
          <cell r="H800" t="str">
            <v>PensionAccounting</v>
          </cell>
          <cell r="I800" t="str">
            <v>CP - Emerging Inactive</v>
          </cell>
          <cell r="J800">
            <v>2015</v>
          </cell>
          <cell r="K800" t="str">
            <v>CEG Qualified Plan</v>
          </cell>
          <cell r="L800">
            <v>15</v>
          </cell>
          <cell r="T800">
            <v>47497</v>
          </cell>
          <cell r="U800">
            <v>31874</v>
          </cell>
          <cell r="W800">
            <v>5866</v>
          </cell>
          <cell r="X800">
            <v>5866</v>
          </cell>
          <cell r="AO800">
            <v>0.92</v>
          </cell>
          <cell r="AP800">
            <v>66.313999999999993</v>
          </cell>
          <cell r="AQ800">
            <v>0</v>
          </cell>
          <cell r="AR800">
            <v>18.843</v>
          </cell>
          <cell r="AS800">
            <v>2.08</v>
          </cell>
          <cell r="AT800">
            <v>54.905000000000001</v>
          </cell>
          <cell r="AU800">
            <v>0</v>
          </cell>
          <cell r="AV800">
            <v>19.858000000000001</v>
          </cell>
          <cell r="AW800">
            <v>0.85</v>
          </cell>
          <cell r="AX800">
            <v>40.521999999999998</v>
          </cell>
          <cell r="AY800">
            <v>0</v>
          </cell>
          <cell r="AZ800">
            <v>40.786000000000001</v>
          </cell>
          <cell r="BA800">
            <v>0</v>
          </cell>
          <cell r="BB800">
            <v>36.99</v>
          </cell>
          <cell r="BC800">
            <v>0</v>
          </cell>
          <cell r="BD800">
            <v>46.578000000000003</v>
          </cell>
        </row>
        <row r="801">
          <cell r="E801">
            <v>5112.1514999999999</v>
          </cell>
          <cell r="F801" t="str">
            <v>01V2</v>
          </cell>
          <cell r="G801">
            <v>0.04</v>
          </cell>
          <cell r="H801" t="str">
            <v>PensionAccounting</v>
          </cell>
          <cell r="I801" t="str">
            <v>NE - Emerging Inactive</v>
          </cell>
          <cell r="J801">
            <v>2015</v>
          </cell>
          <cell r="K801" t="str">
            <v>CEG Qualified Plan</v>
          </cell>
          <cell r="L801">
            <v>15</v>
          </cell>
          <cell r="T801">
            <v>0</v>
          </cell>
          <cell r="U801">
            <v>0</v>
          </cell>
          <cell r="W801">
            <v>0</v>
          </cell>
          <cell r="X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</row>
        <row r="802">
          <cell r="E802">
            <v>5112.1549999999997</v>
          </cell>
          <cell r="F802" t="str">
            <v>01V2</v>
          </cell>
          <cell r="G802">
            <v>0.04</v>
          </cell>
          <cell r="H802" t="str">
            <v>PensionAccounting</v>
          </cell>
          <cell r="I802" t="str">
            <v>ALL</v>
          </cell>
          <cell r="J802">
            <v>2015</v>
          </cell>
          <cell r="K802" t="str">
            <v>CEG Qualified Plan</v>
          </cell>
          <cell r="L802">
            <v>15</v>
          </cell>
          <cell r="M802">
            <v>75339578</v>
          </cell>
          <cell r="N802">
            <v>17068521</v>
          </cell>
          <cell r="O802">
            <v>4701240</v>
          </cell>
          <cell r="P802">
            <v>13961678</v>
          </cell>
          <cell r="Q802">
            <v>4060687</v>
          </cell>
          <cell r="R802">
            <v>13401519</v>
          </cell>
          <cell r="S802">
            <v>4325951</v>
          </cell>
          <cell r="T802">
            <v>47497</v>
          </cell>
          <cell r="U802">
            <v>31874</v>
          </cell>
          <cell r="V802">
            <v>995433</v>
          </cell>
          <cell r="W802">
            <v>5866</v>
          </cell>
          <cell r="X802">
            <v>1001299</v>
          </cell>
          <cell r="Y802">
            <v>455.99</v>
          </cell>
          <cell r="Z802">
            <v>48882710</v>
          </cell>
          <cell r="AA802">
            <v>610171421</v>
          </cell>
          <cell r="AB802">
            <v>14393163</v>
          </cell>
          <cell r="AC802">
            <v>349920929</v>
          </cell>
          <cell r="AD802">
            <v>350.4</v>
          </cell>
          <cell r="AE802">
            <v>0</v>
          </cell>
          <cell r="AF802">
            <v>42.14</v>
          </cell>
          <cell r="AG802">
            <v>3.21</v>
          </cell>
          <cell r="AH802">
            <v>7.08</v>
          </cell>
          <cell r="AI802">
            <v>3.21</v>
          </cell>
          <cell r="AJ802">
            <v>5.81</v>
          </cell>
          <cell r="AK802">
            <v>3.21</v>
          </cell>
          <cell r="AL802">
            <v>5790.17</v>
          </cell>
          <cell r="AM802">
            <v>434.81</v>
          </cell>
          <cell r="AN802">
            <v>13.32</v>
          </cell>
          <cell r="AO802">
            <v>0.92</v>
          </cell>
          <cell r="AP802">
            <v>66.313999999999993</v>
          </cell>
          <cell r="AQ802">
            <v>0</v>
          </cell>
          <cell r="AR802">
            <v>18.843</v>
          </cell>
          <cell r="AS802">
            <v>2.08</v>
          </cell>
          <cell r="AT802">
            <v>54.905000000000001</v>
          </cell>
          <cell r="AU802">
            <v>0</v>
          </cell>
          <cell r="AV802">
            <v>19.858000000000001</v>
          </cell>
          <cell r="AW802">
            <v>0.85</v>
          </cell>
          <cell r="AX802">
            <v>40.521999999999998</v>
          </cell>
          <cell r="AY802">
            <v>0</v>
          </cell>
          <cell r="AZ802">
            <v>40.786000000000001</v>
          </cell>
          <cell r="BA802">
            <v>0</v>
          </cell>
          <cell r="BB802">
            <v>36.99</v>
          </cell>
          <cell r="BC802">
            <v>0</v>
          </cell>
          <cell r="BD802">
            <v>46.578000000000003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</row>
        <row r="803">
          <cell r="E803" t="e">
            <v>#VALUE!</v>
          </cell>
          <cell r="F803" t="str">
            <v>01V2</v>
          </cell>
          <cell r="G803">
            <v>0.04</v>
          </cell>
          <cell r="H803" t="str">
            <v>PensionAccounting</v>
          </cell>
          <cell r="I803" t="str">
            <v>CP (Current Participant)</v>
          </cell>
          <cell r="J803">
            <v>2015</v>
          </cell>
          <cell r="K803" t="str">
            <v>CEG Qualified Plan</v>
          </cell>
          <cell r="L803" t="str">
            <v>ALL</v>
          </cell>
          <cell r="M803">
            <v>1577774004</v>
          </cell>
          <cell r="N803">
            <v>1034220087</v>
          </cell>
          <cell r="O803">
            <v>51297453</v>
          </cell>
          <cell r="P803">
            <v>871675348</v>
          </cell>
          <cell r="Q803">
            <v>61864259</v>
          </cell>
          <cell r="R803">
            <v>878502140</v>
          </cell>
          <cell r="S803">
            <v>63156247</v>
          </cell>
          <cell r="T803">
            <v>585008901</v>
          </cell>
          <cell r="U803">
            <v>121056824</v>
          </cell>
          <cell r="V803">
            <v>43769969</v>
          </cell>
          <cell r="W803">
            <v>58172508</v>
          </cell>
          <cell r="X803">
            <v>101942477</v>
          </cell>
          <cell r="Y803">
            <v>5633.85</v>
          </cell>
          <cell r="Z803">
            <v>601327655</v>
          </cell>
          <cell r="AA803">
            <v>6498188913</v>
          </cell>
          <cell r="AB803">
            <v>594251631</v>
          </cell>
          <cell r="AC803">
            <v>3898885499</v>
          </cell>
          <cell r="AD803">
            <v>5633.85</v>
          </cell>
          <cell r="AE803">
            <v>0</v>
          </cell>
          <cell r="AF803">
            <v>47.15</v>
          </cell>
          <cell r="AG803">
            <v>15.86</v>
          </cell>
          <cell r="AH803">
            <v>16.98</v>
          </cell>
          <cell r="AI803">
            <v>15.86</v>
          </cell>
          <cell r="AJ803">
            <v>16.82</v>
          </cell>
          <cell r="AK803">
            <v>15.86</v>
          </cell>
          <cell r="AL803">
            <v>60100.25</v>
          </cell>
          <cell r="AM803">
            <v>5572.42</v>
          </cell>
          <cell r="AN803">
            <v>10.79</v>
          </cell>
          <cell r="AO803">
            <v>2874.35</v>
          </cell>
          <cell r="AP803">
            <v>75.201999999999998</v>
          </cell>
          <cell r="AQ803">
            <v>0</v>
          </cell>
          <cell r="AR803">
            <v>12.135</v>
          </cell>
          <cell r="AS803">
            <v>273.43</v>
          </cell>
          <cell r="AT803">
            <v>62.01</v>
          </cell>
          <cell r="AU803">
            <v>0</v>
          </cell>
          <cell r="AV803">
            <v>18.084</v>
          </cell>
          <cell r="AW803">
            <v>1773.19</v>
          </cell>
          <cell r="AX803">
            <v>56.789000000000001</v>
          </cell>
          <cell r="AY803">
            <v>0</v>
          </cell>
          <cell r="AZ803">
            <v>26.536999999999999</v>
          </cell>
          <cell r="BA803">
            <v>554.34</v>
          </cell>
          <cell r="BB803">
            <v>79.825000000000003</v>
          </cell>
          <cell r="BC803">
            <v>0</v>
          </cell>
          <cell r="BD803">
            <v>10.756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</row>
        <row r="804">
          <cell r="E804">
            <v>5112.5000200000004</v>
          </cell>
          <cell r="F804" t="str">
            <v>01V2</v>
          </cell>
          <cell r="G804">
            <v>0.04</v>
          </cell>
          <cell r="H804" t="str">
            <v>PensionAccounting</v>
          </cell>
          <cell r="I804" t="str">
            <v>NE (New Entrant)</v>
          </cell>
          <cell r="J804">
            <v>2015</v>
          </cell>
          <cell r="K804" t="str">
            <v>CEG Qualified Plan</v>
          </cell>
          <cell r="L804" t="str">
            <v>ALL</v>
          </cell>
          <cell r="M804">
            <v>308333389</v>
          </cell>
          <cell r="N804">
            <v>39927780</v>
          </cell>
          <cell r="O804">
            <v>18606990</v>
          </cell>
          <cell r="P804">
            <v>31398072</v>
          </cell>
          <cell r="Q804">
            <v>14984242</v>
          </cell>
          <cell r="R804">
            <v>15408092</v>
          </cell>
          <cell r="S804">
            <v>16867853</v>
          </cell>
          <cell r="T804">
            <v>0</v>
          </cell>
          <cell r="U804">
            <v>0</v>
          </cell>
          <cell r="V804">
            <v>1088906</v>
          </cell>
          <cell r="W804">
            <v>0</v>
          </cell>
          <cell r="X804">
            <v>1088906</v>
          </cell>
          <cell r="Y804">
            <v>2707.06</v>
          </cell>
          <cell r="Z804">
            <v>250159511</v>
          </cell>
          <cell r="AA804">
            <v>3075449206</v>
          </cell>
          <cell r="AB804">
            <v>34229770</v>
          </cell>
          <cell r="AC804">
            <v>2392852665</v>
          </cell>
          <cell r="AD804">
            <v>667.22</v>
          </cell>
          <cell r="AE804">
            <v>0</v>
          </cell>
          <cell r="AF804">
            <v>36.1</v>
          </cell>
          <cell r="AG804">
            <v>1.92</v>
          </cell>
          <cell r="AH804">
            <v>1.42</v>
          </cell>
          <cell r="AI804">
            <v>1.92</v>
          </cell>
          <cell r="AJ804">
            <v>1.42</v>
          </cell>
          <cell r="AK804">
            <v>1.92</v>
          </cell>
          <cell r="AL804">
            <v>33363.86</v>
          </cell>
          <cell r="AM804">
            <v>2283.9</v>
          </cell>
          <cell r="AN804">
            <v>14.61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</row>
        <row r="805">
          <cell r="E805" t="e">
            <v>#VALUE!</v>
          </cell>
          <cell r="F805" t="str">
            <v>01V2</v>
          </cell>
          <cell r="G805">
            <v>0.04</v>
          </cell>
          <cell r="H805" t="str">
            <v>PensionAccounting</v>
          </cell>
          <cell r="I805" t="str">
            <v>CP - Emerging Inactive</v>
          </cell>
          <cell r="J805">
            <v>2015</v>
          </cell>
          <cell r="K805" t="str">
            <v>CEG Qualified Plan</v>
          </cell>
          <cell r="L805" t="str">
            <v>ALL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182725403</v>
          </cell>
          <cell r="U805">
            <v>10536779</v>
          </cell>
          <cell r="V805">
            <v>0</v>
          </cell>
          <cell r="W805">
            <v>12902745</v>
          </cell>
          <cell r="X805">
            <v>12902745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309.02</v>
          </cell>
          <cell r="AP805">
            <v>64.120999999999995</v>
          </cell>
          <cell r="AQ805">
            <v>0</v>
          </cell>
          <cell r="AR805">
            <v>19.876999999999999</v>
          </cell>
          <cell r="AS805">
            <v>128.04</v>
          </cell>
          <cell r="AT805">
            <v>57.762</v>
          </cell>
          <cell r="AU805">
            <v>0</v>
          </cell>
          <cell r="AV805">
            <v>18.829999999999998</v>
          </cell>
          <cell r="AW805">
            <v>121.95</v>
          </cell>
          <cell r="AX805">
            <v>43.284999999999997</v>
          </cell>
          <cell r="AY805">
            <v>0</v>
          </cell>
          <cell r="AZ805">
            <v>38.700000000000003</v>
          </cell>
          <cell r="BA805">
            <v>8.74</v>
          </cell>
          <cell r="BB805">
            <v>57.052999999999997</v>
          </cell>
          <cell r="BC805">
            <v>0</v>
          </cell>
          <cell r="BD805">
            <v>27.248999999999999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</row>
        <row r="806">
          <cell r="E806" t="e">
            <v>#VALUE!</v>
          </cell>
          <cell r="F806" t="str">
            <v>01V2</v>
          </cell>
          <cell r="G806">
            <v>0.04</v>
          </cell>
          <cell r="H806" t="str">
            <v>PensionAccounting</v>
          </cell>
          <cell r="I806" t="str">
            <v>NE - Emerging Inactive</v>
          </cell>
          <cell r="J806">
            <v>2015</v>
          </cell>
          <cell r="K806" t="str">
            <v>CEG Qualified Plan</v>
          </cell>
          <cell r="L806" t="str">
            <v>ALL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</row>
        <row r="807">
          <cell r="E807">
            <v>5112.5050000000001</v>
          </cell>
          <cell r="F807" t="str">
            <v>01V2</v>
          </cell>
          <cell r="G807">
            <v>0.04</v>
          </cell>
          <cell r="H807" t="str">
            <v>PensionAccounting</v>
          </cell>
          <cell r="I807" t="str">
            <v>ALL</v>
          </cell>
          <cell r="J807">
            <v>2015</v>
          </cell>
          <cell r="K807" t="str">
            <v>CEG Qualified Plan</v>
          </cell>
          <cell r="L807" t="str">
            <v>ALL</v>
          </cell>
          <cell r="M807">
            <v>1886107393</v>
          </cell>
          <cell r="N807">
            <v>1074147867</v>
          </cell>
          <cell r="O807">
            <v>69904443</v>
          </cell>
          <cell r="P807">
            <v>903073420</v>
          </cell>
          <cell r="Q807">
            <v>76848501</v>
          </cell>
          <cell r="R807">
            <v>893910232</v>
          </cell>
          <cell r="S807">
            <v>80024100</v>
          </cell>
          <cell r="T807">
            <v>767734304</v>
          </cell>
          <cell r="U807">
            <v>131593603</v>
          </cell>
          <cell r="V807">
            <v>44858875</v>
          </cell>
          <cell r="W807">
            <v>71075253</v>
          </cell>
          <cell r="X807">
            <v>115934128</v>
          </cell>
          <cell r="Y807">
            <v>8340.91</v>
          </cell>
          <cell r="Z807">
            <v>851487166</v>
          </cell>
          <cell r="AA807">
            <v>9573638119</v>
          </cell>
          <cell r="AB807">
            <v>628481401</v>
          </cell>
          <cell r="AC807">
            <v>6291738164</v>
          </cell>
          <cell r="AD807">
            <v>6301.07</v>
          </cell>
          <cell r="AE807">
            <v>0</v>
          </cell>
          <cell r="AF807">
            <v>43.57</v>
          </cell>
          <cell r="AG807">
            <v>11.34</v>
          </cell>
          <cell r="AH807">
            <v>11.93</v>
          </cell>
          <cell r="AI807">
            <v>11.34</v>
          </cell>
          <cell r="AJ807">
            <v>11.82</v>
          </cell>
          <cell r="AK807">
            <v>11.34</v>
          </cell>
          <cell r="AL807">
            <v>93464.11</v>
          </cell>
          <cell r="AM807">
            <v>7856.32</v>
          </cell>
          <cell r="AN807">
            <v>11.9</v>
          </cell>
          <cell r="AO807">
            <v>3183.37</v>
          </cell>
          <cell r="AP807">
            <v>74.126000000000005</v>
          </cell>
          <cell r="AQ807">
            <v>0</v>
          </cell>
          <cell r="AR807">
            <v>12.887</v>
          </cell>
          <cell r="AS807">
            <v>401.47</v>
          </cell>
          <cell r="AT807">
            <v>60.655000000000001</v>
          </cell>
          <cell r="AU807">
            <v>0</v>
          </cell>
          <cell r="AV807">
            <v>18.321999999999999</v>
          </cell>
          <cell r="AW807">
            <v>1895.14</v>
          </cell>
          <cell r="AX807">
            <v>55.92</v>
          </cell>
          <cell r="AY807">
            <v>0</v>
          </cell>
          <cell r="AZ807">
            <v>27.318999999999999</v>
          </cell>
          <cell r="BA807">
            <v>563.08000000000004</v>
          </cell>
          <cell r="BB807">
            <v>79.471999999999994</v>
          </cell>
          <cell r="BC807">
            <v>0</v>
          </cell>
          <cell r="BD807">
            <v>11.012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</row>
        <row r="808">
          <cell r="E808">
            <v>5113.0101000000004</v>
          </cell>
          <cell r="F808" t="str">
            <v>01V2</v>
          </cell>
          <cell r="G808">
            <v>0.04</v>
          </cell>
          <cell r="H808" t="str">
            <v>PensionAccounting</v>
          </cell>
          <cell r="I808" t="str">
            <v>CP (Current Participant)</v>
          </cell>
          <cell r="J808">
            <v>2016</v>
          </cell>
          <cell r="K808" t="str">
            <v>CEG Qualified Plan</v>
          </cell>
          <cell r="L808">
            <v>1</v>
          </cell>
          <cell r="M808">
            <v>749024032</v>
          </cell>
          <cell r="N808">
            <v>567447735</v>
          </cell>
          <cell r="O808">
            <v>18416524</v>
          </cell>
          <cell r="P808">
            <v>482589924</v>
          </cell>
          <cell r="Q808">
            <v>27302675</v>
          </cell>
          <cell r="R808">
            <v>485995095</v>
          </cell>
          <cell r="S808">
            <v>28533462</v>
          </cell>
          <cell r="T808">
            <v>443001699</v>
          </cell>
          <cell r="U808">
            <v>97635242</v>
          </cell>
          <cell r="V808">
            <v>27809928</v>
          </cell>
          <cell r="W808">
            <v>47850709</v>
          </cell>
          <cell r="X808">
            <v>75660637</v>
          </cell>
          <cell r="Y808">
            <v>2365.73</v>
          </cell>
          <cell r="Z808">
            <v>232341049</v>
          </cell>
          <cell r="AA808">
            <v>2235548261</v>
          </cell>
          <cell r="AB808">
            <v>309575125</v>
          </cell>
          <cell r="AC808">
            <v>1463347844</v>
          </cell>
          <cell r="AD808">
            <v>2365.73</v>
          </cell>
          <cell r="AE808">
            <v>0</v>
          </cell>
          <cell r="AF808">
            <v>48.76</v>
          </cell>
          <cell r="AG808">
            <v>21.22</v>
          </cell>
          <cell r="AH808">
            <v>21.48</v>
          </cell>
          <cell r="AI808">
            <v>21.22</v>
          </cell>
          <cell r="AJ808">
            <v>21.44</v>
          </cell>
          <cell r="AK808">
            <v>21.22</v>
          </cell>
          <cell r="AL808">
            <v>23973.79</v>
          </cell>
          <cell r="AM808">
            <v>2324.8000000000002</v>
          </cell>
          <cell r="AN808">
            <v>10.31</v>
          </cell>
          <cell r="AO808">
            <v>2297.33</v>
          </cell>
          <cell r="AP808">
            <v>77.233999999999995</v>
          </cell>
          <cell r="AQ808">
            <v>0</v>
          </cell>
          <cell r="AR808">
            <v>10.76</v>
          </cell>
          <cell r="AS808">
            <v>210.77</v>
          </cell>
          <cell r="AT808">
            <v>63.151000000000003</v>
          </cell>
          <cell r="AU808">
            <v>0</v>
          </cell>
          <cell r="AV808">
            <v>17.763000000000002</v>
          </cell>
          <cell r="AW808">
            <v>1392.86</v>
          </cell>
          <cell r="AX808">
            <v>58.920999999999999</v>
          </cell>
          <cell r="AY808">
            <v>0</v>
          </cell>
          <cell r="AZ808">
            <v>24.739000000000001</v>
          </cell>
          <cell r="BA808">
            <v>501.18</v>
          </cell>
          <cell r="BB808">
            <v>80.878</v>
          </cell>
          <cell r="BC808">
            <v>0</v>
          </cell>
          <cell r="BD808">
            <v>10.119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</row>
        <row r="809">
          <cell r="E809">
            <v>5113.0100200000006</v>
          </cell>
          <cell r="F809" t="str">
            <v>01V2</v>
          </cell>
          <cell r="G809">
            <v>0.04</v>
          </cell>
          <cell r="H809" t="str">
            <v>PensionAccounting</v>
          </cell>
          <cell r="I809" t="str">
            <v>NE (New Entrant)</v>
          </cell>
          <cell r="J809">
            <v>2016</v>
          </cell>
          <cell r="K809" t="str">
            <v>CEG Qualified Plan</v>
          </cell>
          <cell r="L809">
            <v>1</v>
          </cell>
          <cell r="M809">
            <v>160181824</v>
          </cell>
          <cell r="N809">
            <v>23946201</v>
          </cell>
          <cell r="O809">
            <v>9262096</v>
          </cell>
          <cell r="P809">
            <v>18682763</v>
          </cell>
          <cell r="Q809">
            <v>7446986</v>
          </cell>
          <cell r="R809">
            <v>11557850</v>
          </cell>
          <cell r="S809">
            <v>8909088</v>
          </cell>
          <cell r="V809">
            <v>775955</v>
          </cell>
          <cell r="X809">
            <v>775955</v>
          </cell>
          <cell r="Y809">
            <v>1186.28</v>
          </cell>
          <cell r="Z809">
            <v>114302343</v>
          </cell>
          <cell r="AA809">
            <v>1510053585</v>
          </cell>
          <cell r="AB809">
            <v>19947475</v>
          </cell>
          <cell r="AC809">
            <v>1115473811</v>
          </cell>
          <cell r="AD809">
            <v>398.34</v>
          </cell>
          <cell r="AE809">
            <v>0</v>
          </cell>
          <cell r="AF809">
            <v>36.590000000000003</v>
          </cell>
          <cell r="AG809">
            <v>2.34</v>
          </cell>
          <cell r="AH809">
            <v>1.84</v>
          </cell>
          <cell r="AI809">
            <v>2.34</v>
          </cell>
          <cell r="AJ809">
            <v>1.84</v>
          </cell>
          <cell r="AK809">
            <v>2.34</v>
          </cell>
          <cell r="AL809">
            <v>15935.96</v>
          </cell>
          <cell r="AM809">
            <v>1048.21</v>
          </cell>
          <cell r="AN809">
            <v>15.2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</row>
        <row r="810">
          <cell r="E810">
            <v>5113.0100010000006</v>
          </cell>
          <cell r="F810" t="str">
            <v>01V2</v>
          </cell>
          <cell r="G810">
            <v>0.04</v>
          </cell>
          <cell r="H810" t="str">
            <v>PensionAccounting</v>
          </cell>
          <cell r="I810" t="str">
            <v>CP - Emerging Inactive</v>
          </cell>
          <cell r="J810">
            <v>2016</v>
          </cell>
          <cell r="K810" t="str">
            <v>CEG Qualified Plan</v>
          </cell>
          <cell r="L810">
            <v>1</v>
          </cell>
          <cell r="T810">
            <v>156698008</v>
          </cell>
          <cell r="U810">
            <v>5468803</v>
          </cell>
          <cell r="W810">
            <v>11530273</v>
          </cell>
          <cell r="X810">
            <v>11530273</v>
          </cell>
          <cell r="AO810">
            <v>241.02</v>
          </cell>
          <cell r="AP810">
            <v>64.616</v>
          </cell>
          <cell r="AQ810">
            <v>0</v>
          </cell>
          <cell r="AR810">
            <v>19.527999999999999</v>
          </cell>
          <cell r="AS810">
            <v>89.73</v>
          </cell>
          <cell r="AT810">
            <v>58.762</v>
          </cell>
          <cell r="AU810">
            <v>0</v>
          </cell>
          <cell r="AV810">
            <v>18.690000000000001</v>
          </cell>
          <cell r="AW810">
            <v>17.86</v>
          </cell>
          <cell r="AX810">
            <v>51.268999999999998</v>
          </cell>
          <cell r="AY810">
            <v>0</v>
          </cell>
          <cell r="AZ810">
            <v>31.143999999999998</v>
          </cell>
          <cell r="BA810">
            <v>6.13</v>
          </cell>
          <cell r="BB810">
            <v>58.884</v>
          </cell>
          <cell r="BC810">
            <v>0</v>
          </cell>
          <cell r="BD810">
            <v>25.623000000000001</v>
          </cell>
        </row>
        <row r="811">
          <cell r="E811">
            <v>5113.0101000000004</v>
          </cell>
          <cell r="F811" t="str">
            <v>01V2</v>
          </cell>
          <cell r="G811">
            <v>0.04</v>
          </cell>
          <cell r="H811" t="str">
            <v>PensionAccounting</v>
          </cell>
          <cell r="I811" t="str">
            <v>NE - Emerging Inactive</v>
          </cell>
          <cell r="J811">
            <v>2016</v>
          </cell>
          <cell r="K811" t="str">
            <v>CEG Qualified Plan</v>
          </cell>
          <cell r="L811">
            <v>1</v>
          </cell>
          <cell r="T811">
            <v>0</v>
          </cell>
          <cell r="U811">
            <v>0</v>
          </cell>
          <cell r="W811">
            <v>0</v>
          </cell>
          <cell r="X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</row>
        <row r="812">
          <cell r="E812">
            <v>5113.0150000000003</v>
          </cell>
          <cell r="F812" t="str">
            <v>01V2</v>
          </cell>
          <cell r="G812">
            <v>0.04</v>
          </cell>
          <cell r="H812" t="str">
            <v>PensionAccounting</v>
          </cell>
          <cell r="I812" t="str">
            <v>ALL</v>
          </cell>
          <cell r="J812">
            <v>2016</v>
          </cell>
          <cell r="K812" t="str">
            <v>CEG Qualified Plan</v>
          </cell>
          <cell r="L812">
            <v>1</v>
          </cell>
          <cell r="M812">
            <v>909205856</v>
          </cell>
          <cell r="N812">
            <v>591393936</v>
          </cell>
          <cell r="O812">
            <v>27678620</v>
          </cell>
          <cell r="P812">
            <v>501272687</v>
          </cell>
          <cell r="Q812">
            <v>34749661</v>
          </cell>
          <cell r="R812">
            <v>497552945</v>
          </cell>
          <cell r="S812">
            <v>37442550</v>
          </cell>
          <cell r="T812">
            <v>599699707</v>
          </cell>
          <cell r="U812">
            <v>103104045</v>
          </cell>
          <cell r="V812">
            <v>28585883</v>
          </cell>
          <cell r="W812">
            <v>59380982</v>
          </cell>
          <cell r="X812">
            <v>87966865</v>
          </cell>
          <cell r="Y812">
            <v>3552.01</v>
          </cell>
          <cell r="Z812">
            <v>346643392</v>
          </cell>
          <cell r="AA812">
            <v>3745601846</v>
          </cell>
          <cell r="AB812">
            <v>329522600</v>
          </cell>
          <cell r="AC812">
            <v>2578821655</v>
          </cell>
          <cell r="AD812">
            <v>2764.07</v>
          </cell>
          <cell r="AE812">
            <v>0</v>
          </cell>
          <cell r="AF812">
            <v>44.7</v>
          </cell>
          <cell r="AG812">
            <v>14.91</v>
          </cell>
          <cell r="AH812">
            <v>14.92</v>
          </cell>
          <cell r="AI812">
            <v>14.91</v>
          </cell>
          <cell r="AJ812">
            <v>14.89</v>
          </cell>
          <cell r="AK812">
            <v>14.91</v>
          </cell>
          <cell r="AL812">
            <v>39909.760000000002</v>
          </cell>
          <cell r="AM812">
            <v>3373.01</v>
          </cell>
          <cell r="AN812">
            <v>11.83</v>
          </cell>
          <cell r="AO812">
            <v>2538.35</v>
          </cell>
          <cell r="AP812">
            <v>76.036000000000001</v>
          </cell>
          <cell r="AQ812">
            <v>0</v>
          </cell>
          <cell r="AR812">
            <v>11.592000000000001</v>
          </cell>
          <cell r="AS812">
            <v>300.5</v>
          </cell>
          <cell r="AT812">
            <v>61.84</v>
          </cell>
          <cell r="AU812">
            <v>0</v>
          </cell>
          <cell r="AV812">
            <v>18.04</v>
          </cell>
          <cell r="AW812">
            <v>1410.72</v>
          </cell>
          <cell r="AX812">
            <v>58.823999999999998</v>
          </cell>
          <cell r="AY812">
            <v>0</v>
          </cell>
          <cell r="AZ812">
            <v>24.82</v>
          </cell>
          <cell r="BA812">
            <v>507.31</v>
          </cell>
          <cell r="BB812">
            <v>80.611999999999995</v>
          </cell>
          <cell r="BC812">
            <v>0</v>
          </cell>
          <cell r="BD812">
            <v>10.305999999999999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</row>
        <row r="813">
          <cell r="E813">
            <v>5113.0202000000008</v>
          </cell>
          <cell r="F813" t="str">
            <v>01V2</v>
          </cell>
          <cell r="G813">
            <v>0.04</v>
          </cell>
          <cell r="H813" t="str">
            <v>PensionAccounting</v>
          </cell>
          <cell r="I813" t="str">
            <v>CP (Current Participant)</v>
          </cell>
          <cell r="J813">
            <v>2016</v>
          </cell>
          <cell r="K813" t="str">
            <v>CEG Qualified Plan</v>
          </cell>
          <cell r="L813">
            <v>2</v>
          </cell>
          <cell r="M813">
            <v>46783028</v>
          </cell>
          <cell r="N813">
            <v>37857200</v>
          </cell>
          <cell r="O813">
            <v>1252863</v>
          </cell>
          <cell r="P813">
            <v>32134406</v>
          </cell>
          <cell r="Q813">
            <v>1962003</v>
          </cell>
          <cell r="R813">
            <v>31120104</v>
          </cell>
          <cell r="S813">
            <v>2092698</v>
          </cell>
          <cell r="T813">
            <v>25662099</v>
          </cell>
          <cell r="U813">
            <v>12232177</v>
          </cell>
          <cell r="V813">
            <v>274421</v>
          </cell>
          <cell r="W813">
            <v>2409691</v>
          </cell>
          <cell r="X813">
            <v>2684112</v>
          </cell>
          <cell r="Y813">
            <v>267.32</v>
          </cell>
          <cell r="Z813">
            <v>21059036</v>
          </cell>
          <cell r="AA813">
            <v>165728119</v>
          </cell>
          <cell r="AB813">
            <v>10865297</v>
          </cell>
          <cell r="AC813">
            <v>56538173</v>
          </cell>
          <cell r="AD813">
            <v>267.32</v>
          </cell>
          <cell r="AE813">
            <v>0</v>
          </cell>
          <cell r="AF813">
            <v>49.28</v>
          </cell>
          <cell r="AG813">
            <v>15.3</v>
          </cell>
          <cell r="AH813">
            <v>16.850000000000001</v>
          </cell>
          <cell r="AI813">
            <v>15.3</v>
          </cell>
          <cell r="AJ813">
            <v>16.809999999999999</v>
          </cell>
          <cell r="AK813">
            <v>15.3</v>
          </cell>
          <cell r="AL813">
            <v>2144.65</v>
          </cell>
          <cell r="AM813">
            <v>261.95</v>
          </cell>
          <cell r="AN813">
            <v>8.19</v>
          </cell>
          <cell r="AO813">
            <v>169.18</v>
          </cell>
          <cell r="AP813">
            <v>70.463999999999999</v>
          </cell>
          <cell r="AQ813">
            <v>0</v>
          </cell>
          <cell r="AR813">
            <v>15.843999999999999</v>
          </cell>
          <cell r="AS813">
            <v>13.84</v>
          </cell>
          <cell r="AT813">
            <v>62.911999999999999</v>
          </cell>
          <cell r="AU813">
            <v>0</v>
          </cell>
          <cell r="AV813">
            <v>17.664000000000001</v>
          </cell>
          <cell r="AW813">
            <v>208.02</v>
          </cell>
          <cell r="AX813">
            <v>54.332999999999998</v>
          </cell>
          <cell r="AY813">
            <v>0</v>
          </cell>
          <cell r="AZ813">
            <v>28.684999999999999</v>
          </cell>
          <cell r="BA813">
            <v>9.3699999999999992</v>
          </cell>
          <cell r="BB813">
            <v>67.751999999999995</v>
          </cell>
          <cell r="BC813">
            <v>0</v>
          </cell>
          <cell r="BD813">
            <v>18.791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</row>
        <row r="814">
          <cell r="E814">
            <v>5113.0200200000008</v>
          </cell>
          <cell r="F814" t="str">
            <v>01V2</v>
          </cell>
          <cell r="G814">
            <v>0.04</v>
          </cell>
          <cell r="H814" t="str">
            <v>PensionAccounting</v>
          </cell>
          <cell r="I814" t="str">
            <v>NE (New Entrant)</v>
          </cell>
          <cell r="J814">
            <v>2016</v>
          </cell>
          <cell r="K814" t="str">
            <v>CEG Qualified Plan</v>
          </cell>
          <cell r="L814">
            <v>2</v>
          </cell>
          <cell r="M814">
            <v>11211176</v>
          </cell>
          <cell r="N814">
            <v>2240142</v>
          </cell>
          <cell r="O814">
            <v>836777</v>
          </cell>
          <cell r="P814">
            <v>1909374</v>
          </cell>
          <cell r="Q814">
            <v>736423</v>
          </cell>
          <cell r="R814">
            <v>1232235</v>
          </cell>
          <cell r="S814">
            <v>811078</v>
          </cell>
          <cell r="V814">
            <v>7418</v>
          </cell>
          <cell r="X814">
            <v>7418</v>
          </cell>
          <cell r="Y814">
            <v>240.7</v>
          </cell>
          <cell r="Z814">
            <v>23204830</v>
          </cell>
          <cell r="AA814">
            <v>191887432</v>
          </cell>
          <cell r="AB814">
            <v>1947478</v>
          </cell>
          <cell r="AC814">
            <v>113002188</v>
          </cell>
          <cell r="AD814">
            <v>75.52</v>
          </cell>
          <cell r="AE814">
            <v>0</v>
          </cell>
          <cell r="AF814">
            <v>36.61</v>
          </cell>
          <cell r="AG814">
            <v>2.19</v>
          </cell>
          <cell r="AH814">
            <v>1.69</v>
          </cell>
          <cell r="AI814">
            <v>2.19</v>
          </cell>
          <cell r="AJ814">
            <v>1.69</v>
          </cell>
          <cell r="AK814">
            <v>2.19</v>
          </cell>
          <cell r="AL814">
            <v>1892.15</v>
          </cell>
          <cell r="AM814">
            <v>188.33</v>
          </cell>
          <cell r="AN814">
            <v>10.050000000000001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</row>
        <row r="815">
          <cell r="E815">
            <v>5113.0200020000002</v>
          </cell>
          <cell r="F815" t="str">
            <v>01V2</v>
          </cell>
          <cell r="G815">
            <v>0.04</v>
          </cell>
          <cell r="H815" t="str">
            <v>PensionAccounting</v>
          </cell>
          <cell r="I815" t="str">
            <v>CP - Emerging Inactive</v>
          </cell>
          <cell r="J815">
            <v>2016</v>
          </cell>
          <cell r="K815" t="str">
            <v>CEG Qualified Plan</v>
          </cell>
          <cell r="L815">
            <v>2</v>
          </cell>
          <cell r="T815">
            <v>16310547</v>
          </cell>
          <cell r="U815">
            <v>3709596</v>
          </cell>
          <cell r="W815">
            <v>1208850</v>
          </cell>
          <cell r="X815">
            <v>1208850</v>
          </cell>
          <cell r="AO815">
            <v>55.83</v>
          </cell>
          <cell r="AP815">
            <v>65.311999999999998</v>
          </cell>
          <cell r="AQ815">
            <v>0</v>
          </cell>
          <cell r="AR815">
            <v>19.039000000000001</v>
          </cell>
          <cell r="AS815">
            <v>12.42</v>
          </cell>
          <cell r="AT815">
            <v>56.817999999999998</v>
          </cell>
          <cell r="AU815">
            <v>0</v>
          </cell>
          <cell r="AV815">
            <v>19.001999999999999</v>
          </cell>
          <cell r="AW815">
            <v>102.66</v>
          </cell>
          <cell r="AX815">
            <v>42.786000000000001</v>
          </cell>
          <cell r="AY815">
            <v>0</v>
          </cell>
          <cell r="AZ815">
            <v>39.191000000000003</v>
          </cell>
          <cell r="BA815">
            <v>2.02</v>
          </cell>
          <cell r="BB815">
            <v>54.043999999999997</v>
          </cell>
          <cell r="BC815">
            <v>0</v>
          </cell>
          <cell r="BD815">
            <v>30.172999999999998</v>
          </cell>
        </row>
        <row r="816">
          <cell r="E816">
            <v>5113.0202000000008</v>
          </cell>
          <cell r="F816" t="str">
            <v>01V2</v>
          </cell>
          <cell r="G816">
            <v>0.04</v>
          </cell>
          <cell r="H816" t="str">
            <v>PensionAccounting</v>
          </cell>
          <cell r="I816" t="str">
            <v>NE - Emerging Inactive</v>
          </cell>
          <cell r="J816">
            <v>2016</v>
          </cell>
          <cell r="K816" t="str">
            <v>CEG Qualified Plan</v>
          </cell>
          <cell r="L816">
            <v>2</v>
          </cell>
          <cell r="T816">
            <v>327</v>
          </cell>
          <cell r="U816">
            <v>70373</v>
          </cell>
          <cell r="W816">
            <v>3706</v>
          </cell>
          <cell r="X816">
            <v>3706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.2</v>
          </cell>
          <cell r="AT816">
            <v>50.822000000000003</v>
          </cell>
          <cell r="AU816">
            <v>0</v>
          </cell>
          <cell r="AV816">
            <v>20.384</v>
          </cell>
          <cell r="AW816">
            <v>6.24</v>
          </cell>
          <cell r="AX816">
            <v>36.587000000000003</v>
          </cell>
          <cell r="AY816">
            <v>0</v>
          </cell>
          <cell r="AZ816">
            <v>45.4</v>
          </cell>
          <cell r="BA816">
            <v>0.03</v>
          </cell>
          <cell r="BB816">
            <v>46.645000000000003</v>
          </cell>
          <cell r="BC816">
            <v>0</v>
          </cell>
          <cell r="BD816">
            <v>37.177999999999997</v>
          </cell>
        </row>
        <row r="817">
          <cell r="E817">
            <v>5113.0250000000005</v>
          </cell>
          <cell r="F817" t="str">
            <v>01V2</v>
          </cell>
          <cell r="G817">
            <v>0.04</v>
          </cell>
          <cell r="H817" t="str">
            <v>PensionAccounting</v>
          </cell>
          <cell r="I817" t="str">
            <v>ALL</v>
          </cell>
          <cell r="J817">
            <v>2016</v>
          </cell>
          <cell r="K817" t="str">
            <v>CEG Qualified Plan</v>
          </cell>
          <cell r="L817">
            <v>2</v>
          </cell>
          <cell r="M817">
            <v>57994204</v>
          </cell>
          <cell r="N817">
            <v>40097342</v>
          </cell>
          <cell r="O817">
            <v>2089640</v>
          </cell>
          <cell r="P817">
            <v>34043780</v>
          </cell>
          <cell r="Q817">
            <v>2698426</v>
          </cell>
          <cell r="R817">
            <v>32352339</v>
          </cell>
          <cell r="S817">
            <v>2903776</v>
          </cell>
          <cell r="T817">
            <v>41972973</v>
          </cell>
          <cell r="U817">
            <v>16012146</v>
          </cell>
          <cell r="V817">
            <v>281839</v>
          </cell>
          <cell r="W817">
            <v>3622247</v>
          </cell>
          <cell r="X817">
            <v>3904086</v>
          </cell>
          <cell r="Y817">
            <v>508.02</v>
          </cell>
          <cell r="Z817">
            <v>44263866</v>
          </cell>
          <cell r="AA817">
            <v>357615551</v>
          </cell>
          <cell r="AB817">
            <v>12812775</v>
          </cell>
          <cell r="AC817">
            <v>169540361</v>
          </cell>
          <cell r="AD817">
            <v>342.84</v>
          </cell>
          <cell r="AE817">
            <v>0</v>
          </cell>
          <cell r="AF817">
            <v>43.28</v>
          </cell>
          <cell r="AG817">
            <v>9.09</v>
          </cell>
          <cell r="AH817">
            <v>9.67</v>
          </cell>
          <cell r="AI817">
            <v>9.09</v>
          </cell>
          <cell r="AJ817">
            <v>9.64</v>
          </cell>
          <cell r="AK817">
            <v>9.09</v>
          </cell>
          <cell r="AL817">
            <v>4036.8</v>
          </cell>
          <cell r="AM817">
            <v>450.28</v>
          </cell>
          <cell r="AN817">
            <v>8.9700000000000006</v>
          </cell>
          <cell r="AO817">
            <v>225.01</v>
          </cell>
          <cell r="AP817">
            <v>69.186000000000007</v>
          </cell>
          <cell r="AQ817">
            <v>0</v>
          </cell>
          <cell r="AR817">
            <v>16.637</v>
          </cell>
          <cell r="AS817">
            <v>26.46</v>
          </cell>
          <cell r="AT817">
            <v>59.96</v>
          </cell>
          <cell r="AU817">
            <v>0</v>
          </cell>
          <cell r="AV817">
            <v>18.312999999999999</v>
          </cell>
          <cell r="AW817">
            <v>316.92</v>
          </cell>
          <cell r="AX817">
            <v>50.243000000000002</v>
          </cell>
          <cell r="AY817">
            <v>0</v>
          </cell>
          <cell r="AZ817">
            <v>32.417000000000002</v>
          </cell>
          <cell r="BA817">
            <v>11.42</v>
          </cell>
          <cell r="BB817">
            <v>65.274000000000001</v>
          </cell>
          <cell r="BC817">
            <v>0</v>
          </cell>
          <cell r="BD817">
            <v>20.850999999999999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</row>
        <row r="818">
          <cell r="E818">
            <v>5113.0302999999994</v>
          </cell>
          <cell r="F818" t="str">
            <v>01V2</v>
          </cell>
          <cell r="G818">
            <v>0.04</v>
          </cell>
          <cell r="H818" t="str">
            <v>PensionAccounting</v>
          </cell>
          <cell r="I818" t="str">
            <v>CP (Current Participant)</v>
          </cell>
          <cell r="J818">
            <v>2016</v>
          </cell>
          <cell r="K818" t="str">
            <v>CEG Qualified Plan</v>
          </cell>
          <cell r="L818">
            <v>3</v>
          </cell>
          <cell r="M818">
            <v>243307675</v>
          </cell>
          <cell r="N818">
            <v>135005842</v>
          </cell>
          <cell r="O818">
            <v>9115427</v>
          </cell>
          <cell r="P818">
            <v>111344955</v>
          </cell>
          <cell r="Q818">
            <v>9410016</v>
          </cell>
          <cell r="R818">
            <v>113588340</v>
          </cell>
          <cell r="S818">
            <v>9579267</v>
          </cell>
          <cell r="T818">
            <v>27127825</v>
          </cell>
          <cell r="U818">
            <v>4081657</v>
          </cell>
          <cell r="V818">
            <v>6680013</v>
          </cell>
          <cell r="W818">
            <v>2093674</v>
          </cell>
          <cell r="X818">
            <v>8773687</v>
          </cell>
          <cell r="Y818">
            <v>757.42</v>
          </cell>
          <cell r="Z818">
            <v>102166260</v>
          </cell>
          <cell r="AA818">
            <v>1283255325</v>
          </cell>
          <cell r="AB818">
            <v>99965517</v>
          </cell>
          <cell r="AC818">
            <v>744543354</v>
          </cell>
          <cell r="AD818">
            <v>757.42</v>
          </cell>
          <cell r="AE818">
            <v>0</v>
          </cell>
          <cell r="AF818">
            <v>45.73</v>
          </cell>
          <cell r="AG818">
            <v>13.25</v>
          </cell>
          <cell r="AH818">
            <v>13.63</v>
          </cell>
          <cell r="AI818">
            <v>13.25</v>
          </cell>
          <cell r="AJ818">
            <v>13.59</v>
          </cell>
          <cell r="AK818">
            <v>13.25</v>
          </cell>
          <cell r="AL818">
            <v>9181.08</v>
          </cell>
          <cell r="AM818">
            <v>752.36</v>
          </cell>
          <cell r="AN818">
            <v>12.2</v>
          </cell>
          <cell r="AO818">
            <v>73.69</v>
          </cell>
          <cell r="AP818">
            <v>66.122</v>
          </cell>
          <cell r="AQ818">
            <v>0</v>
          </cell>
          <cell r="AR818">
            <v>19.045000000000002</v>
          </cell>
          <cell r="AS818">
            <v>7.27</v>
          </cell>
          <cell r="AT818">
            <v>62.066000000000003</v>
          </cell>
          <cell r="AU818">
            <v>0</v>
          </cell>
          <cell r="AV818">
            <v>19.152000000000001</v>
          </cell>
          <cell r="AW818">
            <v>35.54</v>
          </cell>
          <cell r="AX818">
            <v>51.414000000000001</v>
          </cell>
          <cell r="AY818">
            <v>0</v>
          </cell>
          <cell r="AZ818">
            <v>31.827000000000002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</row>
        <row r="819">
          <cell r="E819">
            <v>5113.0300200000001</v>
          </cell>
          <cell r="F819" t="str">
            <v>01V2</v>
          </cell>
          <cell r="G819">
            <v>0.04</v>
          </cell>
          <cell r="H819" t="str">
            <v>PensionAccounting</v>
          </cell>
          <cell r="I819" t="str">
            <v>NE (New Entrant)</v>
          </cell>
          <cell r="J819">
            <v>2016</v>
          </cell>
          <cell r="K819" t="str">
            <v>CEG Qualified Plan</v>
          </cell>
          <cell r="L819">
            <v>3</v>
          </cell>
          <cell r="M819">
            <v>66815835</v>
          </cell>
          <cell r="N819">
            <v>11796163</v>
          </cell>
          <cell r="O819">
            <v>3801980</v>
          </cell>
          <cell r="P819">
            <v>9214677</v>
          </cell>
          <cell r="Q819">
            <v>3129507</v>
          </cell>
          <cell r="R819">
            <v>7280420</v>
          </cell>
          <cell r="S819">
            <v>3364647</v>
          </cell>
          <cell r="V819">
            <v>486495</v>
          </cell>
          <cell r="X819">
            <v>486495</v>
          </cell>
          <cell r="Y819">
            <v>474.57</v>
          </cell>
          <cell r="Z819">
            <v>45862510</v>
          </cell>
          <cell r="AA819">
            <v>607887278</v>
          </cell>
          <cell r="AB819">
            <v>9655575</v>
          </cell>
          <cell r="AC819">
            <v>437189011</v>
          </cell>
          <cell r="AD819">
            <v>238.71</v>
          </cell>
          <cell r="AE819">
            <v>0</v>
          </cell>
          <cell r="AF819">
            <v>37.17</v>
          </cell>
          <cell r="AG819">
            <v>2.8</v>
          </cell>
          <cell r="AH819">
            <v>2.2999999999999998</v>
          </cell>
          <cell r="AI819">
            <v>2.8</v>
          </cell>
          <cell r="AJ819">
            <v>2.2999999999999998</v>
          </cell>
          <cell r="AK819">
            <v>2.8</v>
          </cell>
          <cell r="AL819">
            <v>6441.4</v>
          </cell>
          <cell r="AM819">
            <v>431.5</v>
          </cell>
          <cell r="AN819">
            <v>14.93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</row>
        <row r="820">
          <cell r="E820">
            <v>5113.0300029999999</v>
          </cell>
          <cell r="F820" t="str">
            <v>01V2</v>
          </cell>
          <cell r="G820">
            <v>0.04</v>
          </cell>
          <cell r="H820" t="str">
            <v>PensionAccounting</v>
          </cell>
          <cell r="I820" t="str">
            <v>CP - Emerging Inactive</v>
          </cell>
          <cell r="J820">
            <v>2016</v>
          </cell>
          <cell r="K820" t="str">
            <v>CEG Qualified Plan</v>
          </cell>
          <cell r="L820">
            <v>3</v>
          </cell>
          <cell r="T820">
            <v>15429106</v>
          </cell>
          <cell r="U820">
            <v>390067</v>
          </cell>
          <cell r="W820">
            <v>1116807</v>
          </cell>
          <cell r="X820">
            <v>1116807</v>
          </cell>
          <cell r="AO820">
            <v>20.86</v>
          </cell>
          <cell r="AP820">
            <v>64.88</v>
          </cell>
          <cell r="AQ820">
            <v>0</v>
          </cell>
          <cell r="AR820">
            <v>19.646999999999998</v>
          </cell>
          <cell r="AS820">
            <v>11.92</v>
          </cell>
          <cell r="AT820">
            <v>57.683999999999997</v>
          </cell>
          <cell r="AU820">
            <v>0</v>
          </cell>
          <cell r="AV820">
            <v>19.128</v>
          </cell>
          <cell r="AW820">
            <v>1.64</v>
          </cell>
          <cell r="AX820">
            <v>46.421999999999997</v>
          </cell>
          <cell r="AY820">
            <v>0</v>
          </cell>
          <cell r="AZ820">
            <v>36.353999999999999</v>
          </cell>
          <cell r="BA820">
            <v>0.46</v>
          </cell>
          <cell r="BB820">
            <v>60.411999999999999</v>
          </cell>
          <cell r="BC820">
            <v>0</v>
          </cell>
          <cell r="BD820">
            <v>23.879000000000001</v>
          </cell>
        </row>
        <row r="821">
          <cell r="E821">
            <v>5113.0302999999994</v>
          </cell>
          <cell r="F821" t="str">
            <v>01V2</v>
          </cell>
          <cell r="G821">
            <v>0.04</v>
          </cell>
          <cell r="H821" t="str">
            <v>PensionAccounting</v>
          </cell>
          <cell r="I821" t="str">
            <v>NE - Emerging Inactive</v>
          </cell>
          <cell r="J821">
            <v>2016</v>
          </cell>
          <cell r="K821" t="str">
            <v>CEG Qualified Plan</v>
          </cell>
          <cell r="L821">
            <v>3</v>
          </cell>
          <cell r="T821">
            <v>0</v>
          </cell>
          <cell r="U821">
            <v>0</v>
          </cell>
          <cell r="W821">
            <v>0</v>
          </cell>
          <cell r="X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</row>
        <row r="822">
          <cell r="E822">
            <v>5113.0349999999999</v>
          </cell>
          <cell r="F822" t="str">
            <v>01V2</v>
          </cell>
          <cell r="G822">
            <v>0.04</v>
          </cell>
          <cell r="H822" t="str">
            <v>PensionAccounting</v>
          </cell>
          <cell r="I822" t="str">
            <v>ALL</v>
          </cell>
          <cell r="J822">
            <v>2016</v>
          </cell>
          <cell r="K822" t="str">
            <v>CEG Qualified Plan</v>
          </cell>
          <cell r="L822">
            <v>3</v>
          </cell>
          <cell r="M822">
            <v>310123510</v>
          </cell>
          <cell r="N822">
            <v>146802005</v>
          </cell>
          <cell r="O822">
            <v>12917407</v>
          </cell>
          <cell r="P822">
            <v>120559632</v>
          </cell>
          <cell r="Q822">
            <v>12539523</v>
          </cell>
          <cell r="R822">
            <v>120868760</v>
          </cell>
          <cell r="S822">
            <v>12943914</v>
          </cell>
          <cell r="T822">
            <v>42556931</v>
          </cell>
          <cell r="U822">
            <v>4471724</v>
          </cell>
          <cell r="V822">
            <v>7166508</v>
          </cell>
          <cell r="W822">
            <v>3210481</v>
          </cell>
          <cell r="X822">
            <v>10376989</v>
          </cell>
          <cell r="Y822">
            <v>1231.99</v>
          </cell>
          <cell r="Z822">
            <v>148028770</v>
          </cell>
          <cell r="AA822">
            <v>1891142603</v>
          </cell>
          <cell r="AB822">
            <v>109621092</v>
          </cell>
          <cell r="AC822">
            <v>1181732365</v>
          </cell>
          <cell r="AD822">
            <v>996.13</v>
          </cell>
          <cell r="AE822">
            <v>0</v>
          </cell>
          <cell r="AF822">
            <v>42.43</v>
          </cell>
          <cell r="AG822">
            <v>9.23</v>
          </cell>
          <cell r="AH822">
            <v>9.27</v>
          </cell>
          <cell r="AI822">
            <v>9.23</v>
          </cell>
          <cell r="AJ822">
            <v>9.24</v>
          </cell>
          <cell r="AK822">
            <v>9.23</v>
          </cell>
          <cell r="AL822">
            <v>15622.48</v>
          </cell>
          <cell r="AM822">
            <v>1183.8599999999999</v>
          </cell>
          <cell r="AN822">
            <v>13.2</v>
          </cell>
          <cell r="AO822">
            <v>94.55</v>
          </cell>
          <cell r="AP822">
            <v>65.847999999999999</v>
          </cell>
          <cell r="AQ822">
            <v>0</v>
          </cell>
          <cell r="AR822">
            <v>19.178000000000001</v>
          </cell>
          <cell r="AS822">
            <v>19.190000000000001</v>
          </cell>
          <cell r="AT822">
            <v>59.344000000000001</v>
          </cell>
          <cell r="AU822">
            <v>0</v>
          </cell>
          <cell r="AV822">
            <v>19.137</v>
          </cell>
          <cell r="AW822">
            <v>37.18</v>
          </cell>
          <cell r="AX822">
            <v>51.194000000000003</v>
          </cell>
          <cell r="AY822">
            <v>0</v>
          </cell>
          <cell r="AZ822">
            <v>32.026000000000003</v>
          </cell>
          <cell r="BA822">
            <v>0.46</v>
          </cell>
          <cell r="BB822">
            <v>60.411999999999999</v>
          </cell>
          <cell r="BC822">
            <v>0</v>
          </cell>
          <cell r="BD822">
            <v>23.879000000000001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</row>
        <row r="823">
          <cell r="E823">
            <v>5113.0403999999999</v>
          </cell>
          <cell r="F823" t="str">
            <v>01V2</v>
          </cell>
          <cell r="G823">
            <v>0.04</v>
          </cell>
          <cell r="H823" t="str">
            <v>PensionAccounting</v>
          </cell>
          <cell r="I823" t="str">
            <v>CP (Current Participant)</v>
          </cell>
          <cell r="J823">
            <v>2016</v>
          </cell>
          <cell r="K823" t="str">
            <v>CEG Qualified Plan</v>
          </cell>
          <cell r="L823">
            <v>4</v>
          </cell>
          <cell r="M823">
            <v>74391200</v>
          </cell>
          <cell r="N823">
            <v>45266979</v>
          </cell>
          <cell r="O823">
            <v>2839341</v>
          </cell>
          <cell r="P823">
            <v>38040059</v>
          </cell>
          <cell r="Q823">
            <v>2686205</v>
          </cell>
          <cell r="R823">
            <v>38761368</v>
          </cell>
          <cell r="S823">
            <v>2740014</v>
          </cell>
          <cell r="T823">
            <v>6111358</v>
          </cell>
          <cell r="U823">
            <v>2136396</v>
          </cell>
          <cell r="V823">
            <v>2326621</v>
          </cell>
          <cell r="W823">
            <v>527351</v>
          </cell>
          <cell r="X823">
            <v>2853972</v>
          </cell>
          <cell r="Y823">
            <v>186.8</v>
          </cell>
          <cell r="Z823">
            <v>36312099</v>
          </cell>
          <cell r="AA823">
            <v>430543867</v>
          </cell>
          <cell r="AB823">
            <v>34757115</v>
          </cell>
          <cell r="AC823">
            <v>278061324</v>
          </cell>
          <cell r="AD823">
            <v>186.8</v>
          </cell>
          <cell r="AE823">
            <v>0</v>
          </cell>
          <cell r="AF823">
            <v>44.63</v>
          </cell>
          <cell r="AG823">
            <v>13.28</v>
          </cell>
          <cell r="AH823">
            <v>13.77</v>
          </cell>
          <cell r="AI823">
            <v>13.28</v>
          </cell>
          <cell r="AJ823">
            <v>13.73</v>
          </cell>
          <cell r="AK823">
            <v>13.28</v>
          </cell>
          <cell r="AL823">
            <v>1765.08</v>
          </cell>
          <cell r="AM823">
            <v>186.4</v>
          </cell>
          <cell r="AN823">
            <v>9.4700000000000006</v>
          </cell>
          <cell r="AO823">
            <v>15.31</v>
          </cell>
          <cell r="AP823">
            <v>63.158000000000001</v>
          </cell>
          <cell r="AQ823">
            <v>0</v>
          </cell>
          <cell r="AR823">
            <v>21.096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17.78</v>
          </cell>
          <cell r="AX823">
            <v>49.045999999999999</v>
          </cell>
          <cell r="AY823">
            <v>0</v>
          </cell>
          <cell r="AZ823">
            <v>33.906999999999996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</row>
        <row r="824">
          <cell r="E824">
            <v>5113.0400200000004</v>
          </cell>
          <cell r="F824" t="str">
            <v>01V2</v>
          </cell>
          <cell r="G824">
            <v>0.04</v>
          </cell>
          <cell r="H824" t="str">
            <v>PensionAccounting</v>
          </cell>
          <cell r="I824" t="str">
            <v>NE (New Entrant)</v>
          </cell>
          <cell r="J824">
            <v>2016</v>
          </cell>
          <cell r="K824" t="str">
            <v>CEG Qualified Plan</v>
          </cell>
          <cell r="L824">
            <v>4</v>
          </cell>
          <cell r="M824">
            <v>13236065</v>
          </cell>
          <cell r="N824">
            <v>2707413</v>
          </cell>
          <cell r="O824">
            <v>999854</v>
          </cell>
          <cell r="P824">
            <v>2321562</v>
          </cell>
          <cell r="Q824">
            <v>886756</v>
          </cell>
          <cell r="R824">
            <v>1529843</v>
          </cell>
          <cell r="S824">
            <v>988743</v>
          </cell>
          <cell r="V824">
            <v>180766</v>
          </cell>
          <cell r="X824">
            <v>180766</v>
          </cell>
          <cell r="Y824">
            <v>156.19999999999999</v>
          </cell>
          <cell r="Z824">
            <v>15063525</v>
          </cell>
          <cell r="AA824">
            <v>124603837</v>
          </cell>
          <cell r="AB824">
            <v>2555003</v>
          </cell>
          <cell r="AC824">
            <v>146415261</v>
          </cell>
          <cell r="AD824">
            <v>50.87</v>
          </cell>
          <cell r="AE824">
            <v>0</v>
          </cell>
          <cell r="AF824">
            <v>36.65</v>
          </cell>
          <cell r="AG824">
            <v>2.2200000000000002</v>
          </cell>
          <cell r="AH824">
            <v>1.72</v>
          </cell>
          <cell r="AI824">
            <v>2.2200000000000002</v>
          </cell>
          <cell r="AJ824">
            <v>1.72</v>
          </cell>
          <cell r="AK824">
            <v>2.2200000000000002</v>
          </cell>
          <cell r="AL824">
            <v>1229.44</v>
          </cell>
          <cell r="AM824">
            <v>122.67</v>
          </cell>
          <cell r="AN824">
            <v>10.02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</row>
        <row r="825">
          <cell r="E825">
            <v>5113.0400040000004</v>
          </cell>
          <cell r="F825" t="str">
            <v>01V2</v>
          </cell>
          <cell r="G825">
            <v>0.04</v>
          </cell>
          <cell r="H825" t="str">
            <v>PensionAccounting</v>
          </cell>
          <cell r="I825" t="str">
            <v>CP - Emerging Inactive</v>
          </cell>
          <cell r="J825">
            <v>2016</v>
          </cell>
          <cell r="K825" t="str">
            <v>CEG Qualified Plan</v>
          </cell>
          <cell r="L825">
            <v>4</v>
          </cell>
          <cell r="T825">
            <v>3604476</v>
          </cell>
          <cell r="U825">
            <v>445250</v>
          </cell>
          <cell r="W825">
            <v>231443</v>
          </cell>
          <cell r="X825">
            <v>231443</v>
          </cell>
          <cell r="AO825">
            <v>3.23</v>
          </cell>
          <cell r="AP825">
            <v>64.081999999999994</v>
          </cell>
          <cell r="AQ825">
            <v>0</v>
          </cell>
          <cell r="AR825">
            <v>20.111999999999998</v>
          </cell>
          <cell r="AS825">
            <v>2.83</v>
          </cell>
          <cell r="AT825">
            <v>54.581000000000003</v>
          </cell>
          <cell r="AU825">
            <v>0</v>
          </cell>
          <cell r="AV825">
            <v>19.483000000000001</v>
          </cell>
          <cell r="AW825">
            <v>0.83</v>
          </cell>
          <cell r="AX825">
            <v>52.807000000000002</v>
          </cell>
          <cell r="AY825">
            <v>0</v>
          </cell>
          <cell r="AZ825">
            <v>29.49</v>
          </cell>
          <cell r="BA825">
            <v>0.08</v>
          </cell>
          <cell r="BB825">
            <v>58.783000000000001</v>
          </cell>
          <cell r="BC825">
            <v>0</v>
          </cell>
          <cell r="BD825">
            <v>25.574999999999999</v>
          </cell>
        </row>
        <row r="826">
          <cell r="E826">
            <v>5113.0403999999999</v>
          </cell>
          <cell r="F826" t="str">
            <v>01V2</v>
          </cell>
          <cell r="G826">
            <v>0.04</v>
          </cell>
          <cell r="H826" t="str">
            <v>PensionAccounting</v>
          </cell>
          <cell r="I826" t="str">
            <v>NE - Emerging Inactive</v>
          </cell>
          <cell r="J826">
            <v>2016</v>
          </cell>
          <cell r="K826" t="str">
            <v>CEG Qualified Plan</v>
          </cell>
          <cell r="L826">
            <v>4</v>
          </cell>
          <cell r="T826">
            <v>0</v>
          </cell>
          <cell r="U826">
            <v>0</v>
          </cell>
          <cell r="W826">
            <v>0</v>
          </cell>
          <cell r="X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</row>
        <row r="827">
          <cell r="E827">
            <v>5113.0450000000001</v>
          </cell>
          <cell r="F827" t="str">
            <v>01V2</v>
          </cell>
          <cell r="G827">
            <v>0.04</v>
          </cell>
          <cell r="H827" t="str">
            <v>PensionAccounting</v>
          </cell>
          <cell r="I827" t="str">
            <v>ALL</v>
          </cell>
          <cell r="J827">
            <v>2016</v>
          </cell>
          <cell r="K827" t="str">
            <v>CEG Qualified Plan</v>
          </cell>
          <cell r="L827">
            <v>4</v>
          </cell>
          <cell r="M827">
            <v>87627265</v>
          </cell>
          <cell r="N827">
            <v>47974392</v>
          </cell>
          <cell r="O827">
            <v>3839195</v>
          </cell>
          <cell r="P827">
            <v>40361621</v>
          </cell>
          <cell r="Q827">
            <v>3572961</v>
          </cell>
          <cell r="R827">
            <v>40291211</v>
          </cell>
          <cell r="S827">
            <v>3728757</v>
          </cell>
          <cell r="T827">
            <v>9715834</v>
          </cell>
          <cell r="U827">
            <v>2581646</v>
          </cell>
          <cell r="V827">
            <v>2507387</v>
          </cell>
          <cell r="W827">
            <v>758794</v>
          </cell>
          <cell r="X827">
            <v>3266181</v>
          </cell>
          <cell r="Y827">
            <v>343</v>
          </cell>
          <cell r="Z827">
            <v>51375624</v>
          </cell>
          <cell r="AA827">
            <v>555147704</v>
          </cell>
          <cell r="AB827">
            <v>37312118</v>
          </cell>
          <cell r="AC827">
            <v>424476585</v>
          </cell>
          <cell r="AD827">
            <v>237.67</v>
          </cell>
          <cell r="AE827">
            <v>0</v>
          </cell>
          <cell r="AF827">
            <v>41</v>
          </cell>
          <cell r="AG827">
            <v>8.24</v>
          </cell>
          <cell r="AH827">
            <v>8.2799999999999994</v>
          </cell>
          <cell r="AI827">
            <v>8.24</v>
          </cell>
          <cell r="AJ827">
            <v>8.26</v>
          </cell>
          <cell r="AK827">
            <v>8.24</v>
          </cell>
          <cell r="AL827">
            <v>2994.52</v>
          </cell>
          <cell r="AM827">
            <v>309.07</v>
          </cell>
          <cell r="AN827">
            <v>9.69</v>
          </cell>
          <cell r="AO827">
            <v>18.54</v>
          </cell>
          <cell r="AP827">
            <v>63.319000000000003</v>
          </cell>
          <cell r="AQ827">
            <v>0</v>
          </cell>
          <cell r="AR827">
            <v>20.925000000000001</v>
          </cell>
          <cell r="AS827">
            <v>2.83</v>
          </cell>
          <cell r="AT827">
            <v>54.581000000000003</v>
          </cell>
          <cell r="AU827">
            <v>0</v>
          </cell>
          <cell r="AV827">
            <v>19.483000000000001</v>
          </cell>
          <cell r="AW827">
            <v>18.61</v>
          </cell>
          <cell r="AX827">
            <v>49.213999999999999</v>
          </cell>
          <cell r="AY827">
            <v>0</v>
          </cell>
          <cell r="AZ827">
            <v>33.709000000000003</v>
          </cell>
          <cell r="BA827">
            <v>0.08</v>
          </cell>
          <cell r="BB827">
            <v>58.783000000000001</v>
          </cell>
          <cell r="BC827">
            <v>0</v>
          </cell>
          <cell r="BD827">
            <v>25.574999999999999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</row>
        <row r="828">
          <cell r="E828">
            <v>5113.0505000000003</v>
          </cell>
          <cell r="F828" t="str">
            <v>01V2</v>
          </cell>
          <cell r="G828">
            <v>0.04</v>
          </cell>
          <cell r="H828" t="str">
            <v>PensionAccounting</v>
          </cell>
          <cell r="I828" t="str">
            <v>CP (Current Participant)</v>
          </cell>
          <cell r="J828">
            <v>2016</v>
          </cell>
          <cell r="K828" t="str">
            <v>CEG Qualified Plan</v>
          </cell>
          <cell r="L828">
            <v>5</v>
          </cell>
          <cell r="M828">
            <v>177850057</v>
          </cell>
          <cell r="N828">
            <v>138187972</v>
          </cell>
          <cell r="O828">
            <v>4645772</v>
          </cell>
          <cell r="P828">
            <v>118050515</v>
          </cell>
          <cell r="Q828">
            <v>7012724</v>
          </cell>
          <cell r="R828">
            <v>118734358</v>
          </cell>
          <cell r="S828">
            <v>7252820</v>
          </cell>
          <cell r="T828">
            <v>41641924</v>
          </cell>
          <cell r="U828">
            <v>3098461</v>
          </cell>
          <cell r="V828">
            <v>6072260</v>
          </cell>
          <cell r="W828">
            <v>3208597</v>
          </cell>
          <cell r="X828">
            <v>9280857</v>
          </cell>
          <cell r="Y828">
            <v>520.99</v>
          </cell>
          <cell r="Z828">
            <v>53412997</v>
          </cell>
          <cell r="AA828">
            <v>471159710</v>
          </cell>
          <cell r="AB828">
            <v>72136743</v>
          </cell>
          <cell r="AC828">
            <v>301216559</v>
          </cell>
          <cell r="AD828">
            <v>520.99</v>
          </cell>
          <cell r="AE828">
            <v>0</v>
          </cell>
          <cell r="AF828">
            <v>50.75</v>
          </cell>
          <cell r="AG828">
            <v>21.93</v>
          </cell>
          <cell r="AH828">
            <v>22.23</v>
          </cell>
          <cell r="AI828">
            <v>21.93</v>
          </cell>
          <cell r="AJ828">
            <v>22.19</v>
          </cell>
          <cell r="AK828">
            <v>21.93</v>
          </cell>
          <cell r="AL828">
            <v>4726.2299999999996</v>
          </cell>
          <cell r="AM828">
            <v>514.66999999999996</v>
          </cell>
          <cell r="AN828">
            <v>9.18</v>
          </cell>
          <cell r="AO828">
            <v>126.37</v>
          </cell>
          <cell r="AP828">
            <v>69.504999999999995</v>
          </cell>
          <cell r="AQ828">
            <v>0</v>
          </cell>
          <cell r="AR828">
            <v>15.478</v>
          </cell>
          <cell r="AS828">
            <v>24.79</v>
          </cell>
          <cell r="AT828">
            <v>63.383000000000003</v>
          </cell>
          <cell r="AU828">
            <v>0</v>
          </cell>
          <cell r="AV828">
            <v>17.545000000000002</v>
          </cell>
          <cell r="AW828">
            <v>27.46</v>
          </cell>
          <cell r="AX828">
            <v>55.161999999999999</v>
          </cell>
          <cell r="AY828">
            <v>0</v>
          </cell>
          <cell r="AZ828">
            <v>27.777999999999999</v>
          </cell>
          <cell r="BA828">
            <v>8.7100000000000009</v>
          </cell>
          <cell r="BB828">
            <v>62.430999999999997</v>
          </cell>
          <cell r="BC828">
            <v>0</v>
          </cell>
          <cell r="BD828">
            <v>22.981000000000002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</row>
        <row r="829">
          <cell r="E829">
            <v>5113.0500200000006</v>
          </cell>
          <cell r="F829" t="str">
            <v>01V2</v>
          </cell>
          <cell r="G829">
            <v>0.04</v>
          </cell>
          <cell r="H829" t="str">
            <v>PensionAccounting</v>
          </cell>
          <cell r="I829" t="str">
            <v>NE (New Entrant)</v>
          </cell>
          <cell r="J829">
            <v>2016</v>
          </cell>
          <cell r="K829" t="str">
            <v>CEG Qualified Plan</v>
          </cell>
          <cell r="L829">
            <v>5</v>
          </cell>
          <cell r="M829">
            <v>29717305</v>
          </cell>
          <cell r="N829">
            <v>4056163</v>
          </cell>
          <cell r="O829">
            <v>1728325</v>
          </cell>
          <cell r="P829">
            <v>3164130</v>
          </cell>
          <cell r="Q829">
            <v>1381777</v>
          </cell>
          <cell r="R829">
            <v>1811484</v>
          </cell>
          <cell r="S829">
            <v>1529887</v>
          </cell>
          <cell r="V829">
            <v>121954</v>
          </cell>
          <cell r="X829">
            <v>121954</v>
          </cell>
          <cell r="Y829">
            <v>225</v>
          </cell>
          <cell r="Z829">
            <v>21643171</v>
          </cell>
          <cell r="AA829">
            <v>285063097</v>
          </cell>
          <cell r="AB829">
            <v>3405078</v>
          </cell>
          <cell r="AC829">
            <v>213749565</v>
          </cell>
          <cell r="AD829">
            <v>64.23</v>
          </cell>
          <cell r="AE829">
            <v>0</v>
          </cell>
          <cell r="AF829">
            <v>36.299999999999997</v>
          </cell>
          <cell r="AG829">
            <v>2.11</v>
          </cell>
          <cell r="AH829">
            <v>1.61</v>
          </cell>
          <cell r="AI829">
            <v>2.11</v>
          </cell>
          <cell r="AJ829">
            <v>1.61</v>
          </cell>
          <cell r="AK829">
            <v>2.11</v>
          </cell>
          <cell r="AL829">
            <v>3000.07</v>
          </cell>
          <cell r="AM829">
            <v>195.27</v>
          </cell>
          <cell r="AN829">
            <v>15.36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</row>
        <row r="830">
          <cell r="E830">
            <v>5113.0500050000001</v>
          </cell>
          <cell r="F830" t="str">
            <v>01V2</v>
          </cell>
          <cell r="G830">
            <v>0.04</v>
          </cell>
          <cell r="H830" t="str">
            <v>PensionAccounting</v>
          </cell>
          <cell r="I830" t="str">
            <v>CP - Emerging Inactive</v>
          </cell>
          <cell r="J830">
            <v>2016</v>
          </cell>
          <cell r="K830" t="str">
            <v>CEG Qualified Plan</v>
          </cell>
          <cell r="L830">
            <v>5</v>
          </cell>
          <cell r="T830">
            <v>36055379</v>
          </cell>
          <cell r="U830">
            <v>1446133</v>
          </cell>
          <cell r="W830">
            <v>2586013</v>
          </cell>
          <cell r="X830">
            <v>2586013</v>
          </cell>
          <cell r="AO830">
            <v>57.76</v>
          </cell>
          <cell r="AP830">
            <v>64.251999999999995</v>
          </cell>
          <cell r="AQ830">
            <v>0</v>
          </cell>
          <cell r="AR830">
            <v>19.628</v>
          </cell>
          <cell r="AS830">
            <v>23.64</v>
          </cell>
          <cell r="AT830">
            <v>58.883000000000003</v>
          </cell>
          <cell r="AU830">
            <v>0</v>
          </cell>
          <cell r="AV830">
            <v>18.451000000000001</v>
          </cell>
          <cell r="AW830">
            <v>4.8</v>
          </cell>
          <cell r="AX830">
            <v>52.381</v>
          </cell>
          <cell r="AY830">
            <v>0</v>
          </cell>
          <cell r="AZ830">
            <v>29.972999999999999</v>
          </cell>
          <cell r="BA830">
            <v>1.62</v>
          </cell>
          <cell r="BB830">
            <v>57.753</v>
          </cell>
          <cell r="BC830">
            <v>0</v>
          </cell>
          <cell r="BD830">
            <v>26.76</v>
          </cell>
        </row>
        <row r="831">
          <cell r="E831">
            <v>5113.0505000000003</v>
          </cell>
          <cell r="F831" t="str">
            <v>01V2</v>
          </cell>
          <cell r="G831">
            <v>0.04</v>
          </cell>
          <cell r="H831" t="str">
            <v>PensionAccounting</v>
          </cell>
          <cell r="I831" t="str">
            <v>NE - Emerging Inactive</v>
          </cell>
          <cell r="J831">
            <v>2016</v>
          </cell>
          <cell r="K831" t="str">
            <v>CEG Qualified Plan</v>
          </cell>
          <cell r="L831">
            <v>5</v>
          </cell>
          <cell r="T831">
            <v>0</v>
          </cell>
          <cell r="U831">
            <v>0</v>
          </cell>
          <cell r="W831">
            <v>0</v>
          </cell>
          <cell r="X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</row>
        <row r="832">
          <cell r="E832">
            <v>5113.0550000000003</v>
          </cell>
          <cell r="F832" t="str">
            <v>01V2</v>
          </cell>
          <cell r="G832">
            <v>0.04</v>
          </cell>
          <cell r="H832" t="str">
            <v>PensionAccounting</v>
          </cell>
          <cell r="I832" t="str">
            <v>ALL</v>
          </cell>
          <cell r="J832">
            <v>2016</v>
          </cell>
          <cell r="K832" t="str">
            <v>CEG Qualified Plan</v>
          </cell>
          <cell r="L832">
            <v>5</v>
          </cell>
          <cell r="M832">
            <v>207567362</v>
          </cell>
          <cell r="N832">
            <v>142244135</v>
          </cell>
          <cell r="O832">
            <v>6374097</v>
          </cell>
          <cell r="P832">
            <v>121214645</v>
          </cell>
          <cell r="Q832">
            <v>8394501</v>
          </cell>
          <cell r="R832">
            <v>120545842</v>
          </cell>
          <cell r="S832">
            <v>8782707</v>
          </cell>
          <cell r="T832">
            <v>77697303</v>
          </cell>
          <cell r="U832">
            <v>4544594</v>
          </cell>
          <cell r="V832">
            <v>6194214</v>
          </cell>
          <cell r="W832">
            <v>5794610</v>
          </cell>
          <cell r="X832">
            <v>11988824</v>
          </cell>
          <cell r="Y832">
            <v>745.99</v>
          </cell>
          <cell r="Z832">
            <v>75056168</v>
          </cell>
          <cell r="AA832">
            <v>756222807</v>
          </cell>
          <cell r="AB832">
            <v>75541821</v>
          </cell>
          <cell r="AC832">
            <v>514966124</v>
          </cell>
          <cell r="AD832">
            <v>585.22</v>
          </cell>
          <cell r="AE832">
            <v>0</v>
          </cell>
          <cell r="AF832">
            <v>46.39</v>
          </cell>
          <cell r="AG832">
            <v>15.95</v>
          </cell>
          <cell r="AH832">
            <v>16.010000000000002</v>
          </cell>
          <cell r="AI832">
            <v>15.95</v>
          </cell>
          <cell r="AJ832">
            <v>15.99</v>
          </cell>
          <cell r="AK832">
            <v>15.95</v>
          </cell>
          <cell r="AL832">
            <v>7726.3</v>
          </cell>
          <cell r="AM832">
            <v>709.93</v>
          </cell>
          <cell r="AN832">
            <v>10.88</v>
          </cell>
          <cell r="AO832">
            <v>184.13</v>
          </cell>
          <cell r="AP832">
            <v>67.856999999999999</v>
          </cell>
          <cell r="AQ832">
            <v>0</v>
          </cell>
          <cell r="AR832">
            <v>16.78</v>
          </cell>
          <cell r="AS832">
            <v>48.43</v>
          </cell>
          <cell r="AT832">
            <v>61.186999999999998</v>
          </cell>
          <cell r="AU832">
            <v>0</v>
          </cell>
          <cell r="AV832">
            <v>17.988</v>
          </cell>
          <cell r="AW832">
            <v>32.26</v>
          </cell>
          <cell r="AX832">
            <v>54.749000000000002</v>
          </cell>
          <cell r="AY832">
            <v>0</v>
          </cell>
          <cell r="AZ832">
            <v>28.105</v>
          </cell>
          <cell r="BA832">
            <v>10.33</v>
          </cell>
          <cell r="BB832">
            <v>61.698</v>
          </cell>
          <cell r="BC832">
            <v>0</v>
          </cell>
          <cell r="BD832">
            <v>23.573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</row>
        <row r="833">
          <cell r="E833">
            <v>5113.0606000000007</v>
          </cell>
          <cell r="F833" t="str">
            <v>01V2</v>
          </cell>
          <cell r="G833">
            <v>0.04</v>
          </cell>
          <cell r="H833" t="str">
            <v>PensionAccounting</v>
          </cell>
          <cell r="I833" t="str">
            <v>CP (Current Participant)</v>
          </cell>
          <cell r="J833">
            <v>2016</v>
          </cell>
          <cell r="K833" t="str">
            <v>CEG Qualified Plan</v>
          </cell>
          <cell r="L833">
            <v>6</v>
          </cell>
          <cell r="M833">
            <v>20915488</v>
          </cell>
          <cell r="N833">
            <v>13906642</v>
          </cell>
          <cell r="O833">
            <v>991495</v>
          </cell>
          <cell r="P833">
            <v>12579481</v>
          </cell>
          <cell r="Q833">
            <v>1120141</v>
          </cell>
          <cell r="R833">
            <v>12754505</v>
          </cell>
          <cell r="S833">
            <v>1103957</v>
          </cell>
          <cell r="T833">
            <v>5435086</v>
          </cell>
          <cell r="U833">
            <v>850682</v>
          </cell>
          <cell r="V833">
            <v>806165</v>
          </cell>
          <cell r="W833">
            <v>451840</v>
          </cell>
          <cell r="X833">
            <v>1258005</v>
          </cell>
          <cell r="Y833">
            <v>79.72</v>
          </cell>
          <cell r="Z833">
            <v>10183618</v>
          </cell>
          <cell r="AA833">
            <v>74632483</v>
          </cell>
          <cell r="AB833">
            <v>10706460</v>
          </cell>
          <cell r="AC833">
            <v>53622598</v>
          </cell>
          <cell r="AD833">
            <v>79.72</v>
          </cell>
          <cell r="AE833">
            <v>0</v>
          </cell>
          <cell r="AF833">
            <v>50.61</v>
          </cell>
          <cell r="AG833">
            <v>10.93</v>
          </cell>
          <cell r="AH833">
            <v>11.94</v>
          </cell>
          <cell r="AI833">
            <v>10.93</v>
          </cell>
          <cell r="AJ833">
            <v>11.91</v>
          </cell>
          <cell r="AK833">
            <v>10.93</v>
          </cell>
          <cell r="AL833">
            <v>603.48</v>
          </cell>
          <cell r="AM833">
            <v>77.56</v>
          </cell>
          <cell r="AN833">
            <v>7.78</v>
          </cell>
          <cell r="AO833">
            <v>10.15</v>
          </cell>
          <cell r="AP833">
            <v>70.724999999999994</v>
          </cell>
          <cell r="AQ833">
            <v>0</v>
          </cell>
          <cell r="AR833">
            <v>14.881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7.88</v>
          </cell>
          <cell r="AX833">
            <v>51.194000000000003</v>
          </cell>
          <cell r="AY833">
            <v>0</v>
          </cell>
          <cell r="AZ833">
            <v>31.396999999999998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</row>
        <row r="834">
          <cell r="E834">
            <v>5113.0600200000008</v>
          </cell>
          <cell r="F834" t="str">
            <v>01V2</v>
          </cell>
          <cell r="G834">
            <v>0.04</v>
          </cell>
          <cell r="H834" t="str">
            <v>PensionAccounting</v>
          </cell>
          <cell r="I834" t="str">
            <v>NE (New Entrant)</v>
          </cell>
          <cell r="J834">
            <v>2016</v>
          </cell>
          <cell r="K834" t="str">
            <v>CEG Qualified Plan</v>
          </cell>
          <cell r="L834">
            <v>6</v>
          </cell>
          <cell r="M834">
            <v>6556575</v>
          </cell>
          <cell r="N834">
            <v>1384308</v>
          </cell>
          <cell r="O834">
            <v>492761</v>
          </cell>
          <cell r="P834">
            <v>1186854</v>
          </cell>
          <cell r="Q834">
            <v>438796</v>
          </cell>
          <cell r="R834">
            <v>819483</v>
          </cell>
          <cell r="S834">
            <v>494336</v>
          </cell>
          <cell r="V834">
            <v>96806</v>
          </cell>
          <cell r="X834">
            <v>96806</v>
          </cell>
          <cell r="Y834">
            <v>76.28</v>
          </cell>
          <cell r="Z834">
            <v>7360040</v>
          </cell>
          <cell r="AA834">
            <v>61082712</v>
          </cell>
          <cell r="AB834">
            <v>1295906</v>
          </cell>
          <cell r="AC834">
            <v>71243894</v>
          </cell>
          <cell r="AD834">
            <v>27.17</v>
          </cell>
          <cell r="AE834">
            <v>0</v>
          </cell>
          <cell r="AF834">
            <v>36.75</v>
          </cell>
          <cell r="AG834">
            <v>2.2999999999999998</v>
          </cell>
          <cell r="AH834">
            <v>1.8</v>
          </cell>
          <cell r="AI834">
            <v>2.2999999999999998</v>
          </cell>
          <cell r="AJ834">
            <v>1.8</v>
          </cell>
          <cell r="AK834">
            <v>2.2999999999999998</v>
          </cell>
          <cell r="AL834">
            <v>603.71</v>
          </cell>
          <cell r="AM834">
            <v>60.61</v>
          </cell>
          <cell r="AN834">
            <v>9.9600000000000009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</row>
        <row r="835">
          <cell r="E835">
            <v>5113.0600060000006</v>
          </cell>
          <cell r="F835" t="str">
            <v>01V2</v>
          </cell>
          <cell r="G835">
            <v>0.04</v>
          </cell>
          <cell r="H835" t="str">
            <v>PensionAccounting</v>
          </cell>
          <cell r="I835" t="str">
            <v>CP - Emerging Inactive</v>
          </cell>
          <cell r="J835">
            <v>2016</v>
          </cell>
          <cell r="K835" t="str">
            <v>CEG Qualified Plan</v>
          </cell>
          <cell r="L835">
            <v>6</v>
          </cell>
          <cell r="T835">
            <v>2432628</v>
          </cell>
          <cell r="U835">
            <v>28714</v>
          </cell>
          <cell r="W835">
            <v>160899</v>
          </cell>
          <cell r="X835">
            <v>160899</v>
          </cell>
          <cell r="AO835">
            <v>3.02</v>
          </cell>
          <cell r="AP835">
            <v>64.477000000000004</v>
          </cell>
          <cell r="AQ835">
            <v>0</v>
          </cell>
          <cell r="AR835">
            <v>19.725000000000001</v>
          </cell>
          <cell r="AS835">
            <v>1.42</v>
          </cell>
          <cell r="AT835">
            <v>57.831000000000003</v>
          </cell>
          <cell r="AU835">
            <v>0</v>
          </cell>
          <cell r="AV835">
            <v>18.818000000000001</v>
          </cell>
          <cell r="AW835">
            <v>0.08</v>
          </cell>
          <cell r="AX835">
            <v>57</v>
          </cell>
          <cell r="AY835">
            <v>0</v>
          </cell>
          <cell r="AZ835">
            <v>25.744</v>
          </cell>
          <cell r="BA835">
            <v>0.06</v>
          </cell>
          <cell r="BB835">
            <v>60.591999999999999</v>
          </cell>
          <cell r="BC835">
            <v>0</v>
          </cell>
          <cell r="BD835">
            <v>24.018000000000001</v>
          </cell>
        </row>
        <row r="836">
          <cell r="E836">
            <v>5113.0606000000007</v>
          </cell>
          <cell r="F836" t="str">
            <v>01V2</v>
          </cell>
          <cell r="G836">
            <v>0.04</v>
          </cell>
          <cell r="H836" t="str">
            <v>PensionAccounting</v>
          </cell>
          <cell r="I836" t="str">
            <v>NE - Emerging Inactive</v>
          </cell>
          <cell r="J836">
            <v>2016</v>
          </cell>
          <cell r="K836" t="str">
            <v>CEG Qualified Plan</v>
          </cell>
          <cell r="L836">
            <v>6</v>
          </cell>
          <cell r="T836">
            <v>0</v>
          </cell>
          <cell r="U836">
            <v>0</v>
          </cell>
          <cell r="W836">
            <v>0</v>
          </cell>
          <cell r="X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</row>
        <row r="837">
          <cell r="E837">
            <v>5113.0650000000005</v>
          </cell>
          <cell r="F837" t="str">
            <v>01V2</v>
          </cell>
          <cell r="G837">
            <v>0.04</v>
          </cell>
          <cell r="H837" t="str">
            <v>PensionAccounting</v>
          </cell>
          <cell r="I837" t="str">
            <v>ALL</v>
          </cell>
          <cell r="J837">
            <v>2016</v>
          </cell>
          <cell r="K837" t="str">
            <v>CEG Qualified Plan</v>
          </cell>
          <cell r="L837">
            <v>6</v>
          </cell>
          <cell r="M837">
            <v>27472063</v>
          </cell>
          <cell r="N837">
            <v>15290950</v>
          </cell>
          <cell r="O837">
            <v>1484256</v>
          </cell>
          <cell r="P837">
            <v>13766335</v>
          </cell>
          <cell r="Q837">
            <v>1558937</v>
          </cell>
          <cell r="R837">
            <v>13573988</v>
          </cell>
          <cell r="S837">
            <v>1598293</v>
          </cell>
          <cell r="T837">
            <v>7867714</v>
          </cell>
          <cell r="U837">
            <v>879396</v>
          </cell>
          <cell r="V837">
            <v>902971</v>
          </cell>
          <cell r="W837">
            <v>612739</v>
          </cell>
          <cell r="X837">
            <v>1515710</v>
          </cell>
          <cell r="Y837">
            <v>156</v>
          </cell>
          <cell r="Z837">
            <v>17543658</v>
          </cell>
          <cell r="AA837">
            <v>135715195</v>
          </cell>
          <cell r="AB837">
            <v>12002366</v>
          </cell>
          <cell r="AC837">
            <v>124866492</v>
          </cell>
          <cell r="AD837">
            <v>106.89</v>
          </cell>
          <cell r="AE837">
            <v>0</v>
          </cell>
          <cell r="AF837">
            <v>43.83</v>
          </cell>
          <cell r="AG837">
            <v>6.71</v>
          </cell>
          <cell r="AH837">
            <v>6.98</v>
          </cell>
          <cell r="AI837">
            <v>6.71</v>
          </cell>
          <cell r="AJ837">
            <v>6.96</v>
          </cell>
          <cell r="AK837">
            <v>6.71</v>
          </cell>
          <cell r="AL837">
            <v>1207.19</v>
          </cell>
          <cell r="AM837">
            <v>138.16999999999999</v>
          </cell>
          <cell r="AN837">
            <v>8.74</v>
          </cell>
          <cell r="AO837">
            <v>13.17</v>
          </cell>
          <cell r="AP837">
            <v>69.293000000000006</v>
          </cell>
          <cell r="AQ837">
            <v>0</v>
          </cell>
          <cell r="AR837">
            <v>15.991</v>
          </cell>
          <cell r="AS837">
            <v>1.42</v>
          </cell>
          <cell r="AT837">
            <v>57.831000000000003</v>
          </cell>
          <cell r="AU837">
            <v>0</v>
          </cell>
          <cell r="AV837">
            <v>18.818000000000001</v>
          </cell>
          <cell r="AW837">
            <v>7.96</v>
          </cell>
          <cell r="AX837">
            <v>51.253999999999998</v>
          </cell>
          <cell r="AY837">
            <v>0</v>
          </cell>
          <cell r="AZ837">
            <v>31.338999999999999</v>
          </cell>
          <cell r="BA837">
            <v>0.06</v>
          </cell>
          <cell r="BB837">
            <v>60.591999999999999</v>
          </cell>
          <cell r="BC837">
            <v>0</v>
          </cell>
          <cell r="BD837">
            <v>24.018000000000001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</row>
        <row r="838">
          <cell r="E838">
            <v>5113.0909000000001</v>
          </cell>
          <cell r="F838" t="str">
            <v>01V2</v>
          </cell>
          <cell r="G838">
            <v>0.04</v>
          </cell>
          <cell r="H838" t="str">
            <v>PensionAccounting</v>
          </cell>
          <cell r="I838" t="str">
            <v>CP (Current Participant)</v>
          </cell>
          <cell r="J838">
            <v>2016</v>
          </cell>
          <cell r="K838" t="str">
            <v>CEG Qualified Plan</v>
          </cell>
          <cell r="L838">
            <v>9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</row>
        <row r="839">
          <cell r="E839">
            <v>5113.0900200000005</v>
          </cell>
          <cell r="F839" t="str">
            <v>01V2</v>
          </cell>
          <cell r="G839">
            <v>0.04</v>
          </cell>
          <cell r="H839" t="str">
            <v>PensionAccounting</v>
          </cell>
          <cell r="I839" t="str">
            <v>NE (New Entrant)</v>
          </cell>
          <cell r="J839">
            <v>2016</v>
          </cell>
          <cell r="K839" t="str">
            <v>CEG Qualified Plan</v>
          </cell>
          <cell r="L839">
            <v>9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V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</row>
        <row r="840">
          <cell r="E840">
            <v>5113.0900090000005</v>
          </cell>
          <cell r="F840" t="str">
            <v>01V2</v>
          </cell>
          <cell r="G840">
            <v>0.04</v>
          </cell>
          <cell r="H840" t="str">
            <v>PensionAccounting</v>
          </cell>
          <cell r="I840" t="str">
            <v>CP - Emerging Inactive</v>
          </cell>
          <cell r="J840">
            <v>2016</v>
          </cell>
          <cell r="K840" t="str">
            <v>CEG Qualified Plan</v>
          </cell>
          <cell r="L840">
            <v>9</v>
          </cell>
          <cell r="T840">
            <v>0</v>
          </cell>
          <cell r="U840">
            <v>0</v>
          </cell>
          <cell r="W840">
            <v>0</v>
          </cell>
          <cell r="X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</row>
        <row r="841">
          <cell r="E841">
            <v>5113.0909000000001</v>
          </cell>
          <cell r="F841" t="str">
            <v>01V2</v>
          </cell>
          <cell r="G841">
            <v>0.04</v>
          </cell>
          <cell r="H841" t="str">
            <v>PensionAccounting</v>
          </cell>
          <cell r="I841" t="str">
            <v>NE - Emerging Inactive</v>
          </cell>
          <cell r="J841">
            <v>2016</v>
          </cell>
          <cell r="K841" t="str">
            <v>CEG Qualified Plan</v>
          </cell>
          <cell r="L841">
            <v>9</v>
          </cell>
          <cell r="T841">
            <v>0</v>
          </cell>
          <cell r="U841">
            <v>0</v>
          </cell>
          <cell r="W841">
            <v>0</v>
          </cell>
          <cell r="X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</row>
        <row r="842">
          <cell r="E842">
            <v>5113.0950000000003</v>
          </cell>
          <cell r="F842" t="str">
            <v>01V2</v>
          </cell>
          <cell r="G842">
            <v>0.04</v>
          </cell>
          <cell r="H842" t="str">
            <v>PensionAccounting</v>
          </cell>
          <cell r="I842" t="str">
            <v>ALL</v>
          </cell>
          <cell r="J842">
            <v>2016</v>
          </cell>
          <cell r="K842" t="str">
            <v>CEG Qualified Plan</v>
          </cell>
          <cell r="L842">
            <v>9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</row>
        <row r="843">
          <cell r="E843">
            <v>5113.1010000000006</v>
          </cell>
          <cell r="F843" t="str">
            <v>01V2</v>
          </cell>
          <cell r="G843">
            <v>0.04</v>
          </cell>
          <cell r="H843" t="str">
            <v>PensionAccounting</v>
          </cell>
          <cell r="I843" t="str">
            <v>CP (Current Participant)</v>
          </cell>
          <cell r="J843">
            <v>2016</v>
          </cell>
          <cell r="K843" t="str">
            <v>CEG Qualified Plan</v>
          </cell>
          <cell r="L843">
            <v>10</v>
          </cell>
          <cell r="M843">
            <v>26955678</v>
          </cell>
          <cell r="N843">
            <v>17054093</v>
          </cell>
          <cell r="O843">
            <v>1325373</v>
          </cell>
          <cell r="P843">
            <v>15318803</v>
          </cell>
          <cell r="Q843">
            <v>1427237</v>
          </cell>
          <cell r="R843">
            <v>15633722</v>
          </cell>
          <cell r="S843">
            <v>1421484</v>
          </cell>
          <cell r="T843">
            <v>745587</v>
          </cell>
          <cell r="U843">
            <v>880717</v>
          </cell>
          <cell r="V843">
            <v>1395608</v>
          </cell>
          <cell r="W843">
            <v>43721</v>
          </cell>
          <cell r="X843">
            <v>1439329</v>
          </cell>
          <cell r="Y843">
            <v>144.6</v>
          </cell>
          <cell r="Z843">
            <v>13722881</v>
          </cell>
          <cell r="AA843">
            <v>104469628</v>
          </cell>
          <cell r="AB843">
            <v>15582481</v>
          </cell>
          <cell r="AC843">
            <v>79167956</v>
          </cell>
          <cell r="AD843">
            <v>144.6</v>
          </cell>
          <cell r="AE843">
            <v>0</v>
          </cell>
          <cell r="AF843">
            <v>50.11</v>
          </cell>
          <cell r="AG843">
            <v>11.36</v>
          </cell>
          <cell r="AH843">
            <v>15.89</v>
          </cell>
          <cell r="AI843">
            <v>11.36</v>
          </cell>
          <cell r="AJ843">
            <v>15.85</v>
          </cell>
          <cell r="AK843">
            <v>11.36</v>
          </cell>
          <cell r="AL843">
            <v>1129.21</v>
          </cell>
          <cell r="AM843">
            <v>142.9</v>
          </cell>
          <cell r="AN843">
            <v>7.9</v>
          </cell>
          <cell r="AO843">
            <v>6.74</v>
          </cell>
          <cell r="AP843">
            <v>57.85</v>
          </cell>
          <cell r="AQ843">
            <v>0</v>
          </cell>
          <cell r="AR843">
            <v>25.51</v>
          </cell>
          <cell r="AS843">
            <v>4.8499999999999996</v>
          </cell>
          <cell r="AT843">
            <v>57.424999999999997</v>
          </cell>
          <cell r="AU843">
            <v>0</v>
          </cell>
          <cell r="AV843">
            <v>18.881</v>
          </cell>
          <cell r="AW843">
            <v>17.72</v>
          </cell>
          <cell r="AX843">
            <v>52.048999999999999</v>
          </cell>
          <cell r="AY843">
            <v>0</v>
          </cell>
          <cell r="AZ843">
            <v>30.457000000000001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</row>
        <row r="844">
          <cell r="E844">
            <v>5113.1000200000008</v>
          </cell>
          <cell r="F844" t="str">
            <v>01V2</v>
          </cell>
          <cell r="G844">
            <v>0.04</v>
          </cell>
          <cell r="H844" t="str">
            <v>PensionAccounting</v>
          </cell>
          <cell r="I844" t="str">
            <v>NE (New Entrant)</v>
          </cell>
          <cell r="J844">
            <v>2016</v>
          </cell>
          <cell r="K844" t="str">
            <v>CEG Qualified Plan</v>
          </cell>
          <cell r="L844">
            <v>10</v>
          </cell>
          <cell r="M844">
            <v>5458748</v>
          </cell>
          <cell r="N844">
            <v>914670</v>
          </cell>
          <cell r="O844">
            <v>422056</v>
          </cell>
          <cell r="P844">
            <v>788673</v>
          </cell>
          <cell r="Q844">
            <v>365112</v>
          </cell>
          <cell r="R844">
            <v>367973</v>
          </cell>
          <cell r="S844">
            <v>386429</v>
          </cell>
          <cell r="V844">
            <v>42420</v>
          </cell>
          <cell r="X844">
            <v>42420</v>
          </cell>
          <cell r="Y844">
            <v>70.400000000000006</v>
          </cell>
          <cell r="Z844">
            <v>6770102</v>
          </cell>
          <cell r="AA844">
            <v>54549460</v>
          </cell>
          <cell r="AB844">
            <v>914442</v>
          </cell>
          <cell r="AC844">
            <v>67526542</v>
          </cell>
          <cell r="AD844">
            <v>10.37</v>
          </cell>
          <cell r="AE844">
            <v>0</v>
          </cell>
          <cell r="AF844">
            <v>36.04</v>
          </cell>
          <cell r="AG844">
            <v>1.74</v>
          </cell>
          <cell r="AH844">
            <v>1.24</v>
          </cell>
          <cell r="AI844">
            <v>1.74</v>
          </cell>
          <cell r="AJ844">
            <v>1.24</v>
          </cell>
          <cell r="AK844">
            <v>1.74</v>
          </cell>
          <cell r="AL844">
            <v>529.63</v>
          </cell>
          <cell r="AM844">
            <v>50.45</v>
          </cell>
          <cell r="AN844">
            <v>10.5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</row>
        <row r="845">
          <cell r="E845">
            <v>5113.1000100000001</v>
          </cell>
          <cell r="F845" t="str">
            <v>01V2</v>
          </cell>
          <cell r="G845">
            <v>0.04</v>
          </cell>
          <cell r="H845" t="str">
            <v>PensionAccounting</v>
          </cell>
          <cell r="I845" t="str">
            <v>CP - Emerging Inactive</v>
          </cell>
          <cell r="J845">
            <v>2016</v>
          </cell>
          <cell r="K845" t="str">
            <v>CEG Qualified Plan</v>
          </cell>
          <cell r="L845">
            <v>10</v>
          </cell>
          <cell r="T845">
            <v>693606</v>
          </cell>
          <cell r="U845">
            <v>2052</v>
          </cell>
          <cell r="W845">
            <v>52613</v>
          </cell>
          <cell r="X845">
            <v>52613</v>
          </cell>
          <cell r="AO845">
            <v>1.5</v>
          </cell>
          <cell r="AP845">
            <v>65.328999999999994</v>
          </cell>
          <cell r="AQ845">
            <v>0</v>
          </cell>
          <cell r="AR845">
            <v>18.867000000000001</v>
          </cell>
          <cell r="AS845">
            <v>5</v>
          </cell>
          <cell r="AT845">
            <v>57.5</v>
          </cell>
          <cell r="AU845">
            <v>0</v>
          </cell>
          <cell r="AV845">
            <v>18.722000000000001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</row>
        <row r="846">
          <cell r="E846">
            <v>5113.1010000000006</v>
          </cell>
          <cell r="F846" t="str">
            <v>01V2</v>
          </cell>
          <cell r="G846">
            <v>0.04</v>
          </cell>
          <cell r="H846" t="str">
            <v>PensionAccounting</v>
          </cell>
          <cell r="I846" t="str">
            <v>NE - Emerging Inactive</v>
          </cell>
          <cell r="J846">
            <v>2016</v>
          </cell>
          <cell r="K846" t="str">
            <v>CEG Qualified Plan</v>
          </cell>
          <cell r="L846">
            <v>10</v>
          </cell>
          <cell r="T846">
            <v>0</v>
          </cell>
          <cell r="U846">
            <v>0</v>
          </cell>
          <cell r="W846">
            <v>0</v>
          </cell>
          <cell r="X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</row>
        <row r="847">
          <cell r="E847">
            <v>5113.1050000000005</v>
          </cell>
          <cell r="F847" t="str">
            <v>01V2</v>
          </cell>
          <cell r="G847">
            <v>0.04</v>
          </cell>
          <cell r="H847" t="str">
            <v>PensionAccounting</v>
          </cell>
          <cell r="I847" t="str">
            <v>ALL</v>
          </cell>
          <cell r="J847">
            <v>2016</v>
          </cell>
          <cell r="K847" t="str">
            <v>CEG Qualified Plan</v>
          </cell>
          <cell r="L847">
            <v>10</v>
          </cell>
          <cell r="M847">
            <v>32414426</v>
          </cell>
          <cell r="N847">
            <v>17968763</v>
          </cell>
          <cell r="O847">
            <v>1747429</v>
          </cell>
          <cell r="P847">
            <v>16107476</v>
          </cell>
          <cell r="Q847">
            <v>1792349</v>
          </cell>
          <cell r="R847">
            <v>16001695</v>
          </cell>
          <cell r="S847">
            <v>1807913</v>
          </cell>
          <cell r="T847">
            <v>1439193</v>
          </cell>
          <cell r="U847">
            <v>882769</v>
          </cell>
          <cell r="V847">
            <v>1438028</v>
          </cell>
          <cell r="W847">
            <v>96334</v>
          </cell>
          <cell r="X847">
            <v>1534362</v>
          </cell>
          <cell r="Y847">
            <v>215</v>
          </cell>
          <cell r="Z847">
            <v>20492983</v>
          </cell>
          <cell r="AA847">
            <v>159019088</v>
          </cell>
          <cell r="AB847">
            <v>16496923</v>
          </cell>
          <cell r="AC847">
            <v>146694498</v>
          </cell>
          <cell r="AD847">
            <v>154.97</v>
          </cell>
          <cell r="AE847">
            <v>0</v>
          </cell>
          <cell r="AF847">
            <v>45.51</v>
          </cell>
          <cell r="AG847">
            <v>8.2100000000000009</v>
          </cell>
          <cell r="AH847">
            <v>11.09</v>
          </cell>
          <cell r="AI847">
            <v>8.2100000000000009</v>
          </cell>
          <cell r="AJ847">
            <v>11.06</v>
          </cell>
          <cell r="AK847">
            <v>8.2100000000000009</v>
          </cell>
          <cell r="AL847">
            <v>1658.84</v>
          </cell>
          <cell r="AM847">
            <v>193.36</v>
          </cell>
          <cell r="AN847">
            <v>8.58</v>
          </cell>
          <cell r="AO847">
            <v>8.24</v>
          </cell>
          <cell r="AP847">
            <v>59.21</v>
          </cell>
          <cell r="AQ847">
            <v>0</v>
          </cell>
          <cell r="AR847">
            <v>24.302</v>
          </cell>
          <cell r="AS847">
            <v>9.85</v>
          </cell>
          <cell r="AT847">
            <v>57.463000000000001</v>
          </cell>
          <cell r="AU847">
            <v>0</v>
          </cell>
          <cell r="AV847">
            <v>18.8</v>
          </cell>
          <cell r="AW847">
            <v>17.72</v>
          </cell>
          <cell r="AX847">
            <v>52.048999999999999</v>
          </cell>
          <cell r="AY847">
            <v>0</v>
          </cell>
          <cell r="AZ847">
            <v>30.457000000000001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</row>
        <row r="848">
          <cell r="E848">
            <v>5113.1414000000004</v>
          </cell>
          <cell r="F848" t="str">
            <v>01V2</v>
          </cell>
          <cell r="G848">
            <v>0.04</v>
          </cell>
          <cell r="H848" t="str">
            <v>PensionAccounting</v>
          </cell>
          <cell r="I848" t="str">
            <v>CP (Current Participant)</v>
          </cell>
          <cell r="J848">
            <v>2016</v>
          </cell>
          <cell r="K848" t="str">
            <v>CEG Qualified Plan</v>
          </cell>
          <cell r="L848">
            <v>14</v>
          </cell>
          <cell r="M848">
            <v>143552879</v>
          </cell>
          <cell r="N848">
            <v>55716234</v>
          </cell>
          <cell r="O848">
            <v>7635216</v>
          </cell>
          <cell r="P848">
            <v>45704802</v>
          </cell>
          <cell r="Q848">
            <v>6956807</v>
          </cell>
          <cell r="R848">
            <v>46674014</v>
          </cell>
          <cell r="S848">
            <v>7074119</v>
          </cell>
          <cell r="T848">
            <v>2527156</v>
          </cell>
          <cell r="U848">
            <v>3303608</v>
          </cell>
          <cell r="V848">
            <v>2127957</v>
          </cell>
          <cell r="W848">
            <v>300115</v>
          </cell>
          <cell r="X848">
            <v>2428072</v>
          </cell>
          <cell r="Y848">
            <v>600.96</v>
          </cell>
          <cell r="Z848">
            <v>74781637</v>
          </cell>
          <cell r="AA848">
            <v>937702216</v>
          </cell>
          <cell r="AB848">
            <v>44151822</v>
          </cell>
          <cell r="AC848">
            <v>476138608</v>
          </cell>
          <cell r="AD848">
            <v>600.96</v>
          </cell>
          <cell r="AE848">
            <v>0</v>
          </cell>
          <cell r="AF848">
            <v>44.87</v>
          </cell>
          <cell r="AG848">
            <v>6.57</v>
          </cell>
          <cell r="AH848">
            <v>9.6300000000000008</v>
          </cell>
          <cell r="AI848">
            <v>6.57</v>
          </cell>
          <cell r="AJ848">
            <v>9.4</v>
          </cell>
          <cell r="AK848">
            <v>6.57</v>
          </cell>
          <cell r="AL848">
            <v>7518.87</v>
          </cell>
          <cell r="AM848">
            <v>596.20000000000005</v>
          </cell>
          <cell r="AN848">
            <v>12.61</v>
          </cell>
          <cell r="AO848">
            <v>39.76</v>
          </cell>
          <cell r="AP848">
            <v>62.622</v>
          </cell>
          <cell r="AQ848">
            <v>0</v>
          </cell>
          <cell r="AR848">
            <v>21.552</v>
          </cell>
          <cell r="AS848">
            <v>1.64</v>
          </cell>
          <cell r="AT848">
            <v>67.171000000000006</v>
          </cell>
          <cell r="AU848">
            <v>0</v>
          </cell>
          <cell r="AV848">
            <v>16.658999999999999</v>
          </cell>
          <cell r="AW848">
            <v>57.07</v>
          </cell>
          <cell r="AX848">
            <v>52.755000000000003</v>
          </cell>
          <cell r="AY848">
            <v>0</v>
          </cell>
          <cell r="AZ848">
            <v>29.99</v>
          </cell>
          <cell r="BA848">
            <v>0.85</v>
          </cell>
          <cell r="BB848">
            <v>81</v>
          </cell>
          <cell r="BC848">
            <v>0</v>
          </cell>
          <cell r="BD848">
            <v>9.1660000000000004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</row>
        <row r="849">
          <cell r="E849">
            <v>5113.1400200000007</v>
          </cell>
          <cell r="F849" t="str">
            <v>01V2</v>
          </cell>
          <cell r="G849">
            <v>0.04</v>
          </cell>
          <cell r="H849" t="str">
            <v>PensionAccounting</v>
          </cell>
          <cell r="I849" t="str">
            <v>NE (New Entrant)</v>
          </cell>
          <cell r="J849">
            <v>2016</v>
          </cell>
          <cell r="K849" t="str">
            <v>CEG Qualified Plan</v>
          </cell>
          <cell r="L849">
            <v>14</v>
          </cell>
          <cell r="M849">
            <v>74377494</v>
          </cell>
          <cell r="N849">
            <v>11149805</v>
          </cell>
          <cell r="O849">
            <v>4297344</v>
          </cell>
          <cell r="P849">
            <v>8696741</v>
          </cell>
          <cell r="Q849">
            <v>3468617</v>
          </cell>
          <cell r="R849">
            <v>5650973</v>
          </cell>
          <cell r="S849">
            <v>3959472</v>
          </cell>
          <cell r="V849">
            <v>379625</v>
          </cell>
          <cell r="X849">
            <v>379625</v>
          </cell>
          <cell r="Y849">
            <v>551.04999999999995</v>
          </cell>
          <cell r="Z849">
            <v>53090643</v>
          </cell>
          <cell r="AA849">
            <v>700993939</v>
          </cell>
          <cell r="AB849">
            <v>9261237</v>
          </cell>
          <cell r="AC849">
            <v>518268628</v>
          </cell>
          <cell r="AD849">
            <v>196.06</v>
          </cell>
          <cell r="AE849">
            <v>0</v>
          </cell>
          <cell r="AF849">
            <v>36.590000000000003</v>
          </cell>
          <cell r="AG849">
            <v>2.33</v>
          </cell>
          <cell r="AH849">
            <v>1.83</v>
          </cell>
          <cell r="AI849">
            <v>2.33</v>
          </cell>
          <cell r="AJ849">
            <v>1.83</v>
          </cell>
          <cell r="AK849">
            <v>2.33</v>
          </cell>
          <cell r="AL849">
            <v>7395.85</v>
          </cell>
          <cell r="AM849">
            <v>486.63</v>
          </cell>
          <cell r="AN849">
            <v>15.2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</row>
        <row r="850">
          <cell r="E850">
            <v>5113.1400140000005</v>
          </cell>
          <cell r="F850" t="str">
            <v>01V2</v>
          </cell>
          <cell r="G850">
            <v>0.04</v>
          </cell>
          <cell r="H850" t="str">
            <v>PensionAccounting</v>
          </cell>
          <cell r="I850" t="str">
            <v>CP - Emerging Inactive</v>
          </cell>
          <cell r="J850">
            <v>2016</v>
          </cell>
          <cell r="K850" t="str">
            <v>CEG Qualified Plan</v>
          </cell>
          <cell r="L850">
            <v>14</v>
          </cell>
          <cell r="T850">
            <v>794922</v>
          </cell>
          <cell r="U850">
            <v>789394</v>
          </cell>
          <cell r="W850">
            <v>56108</v>
          </cell>
          <cell r="X850">
            <v>56108</v>
          </cell>
          <cell r="AO850">
            <v>2.2999999999999998</v>
          </cell>
          <cell r="AP850">
            <v>64.673000000000002</v>
          </cell>
          <cell r="AQ850">
            <v>0</v>
          </cell>
          <cell r="AR850">
            <v>19.637</v>
          </cell>
          <cell r="AS850">
            <v>4.1500000000000004</v>
          </cell>
          <cell r="AT850">
            <v>54.819000000000003</v>
          </cell>
          <cell r="AU850">
            <v>0</v>
          </cell>
          <cell r="AV850">
            <v>19.425999999999998</v>
          </cell>
          <cell r="AW850">
            <v>12.26</v>
          </cell>
          <cell r="AX850">
            <v>39.664000000000001</v>
          </cell>
          <cell r="AY850">
            <v>0</v>
          </cell>
          <cell r="AZ850">
            <v>43.122</v>
          </cell>
          <cell r="BA850">
            <v>0.09</v>
          </cell>
          <cell r="BB850">
            <v>50.088999999999999</v>
          </cell>
          <cell r="BC850">
            <v>0</v>
          </cell>
          <cell r="BD850">
            <v>33.274999999999999</v>
          </cell>
        </row>
        <row r="851">
          <cell r="E851">
            <v>5113.1414000000004</v>
          </cell>
          <cell r="F851" t="str">
            <v>01V2</v>
          </cell>
          <cell r="G851">
            <v>0.04</v>
          </cell>
          <cell r="H851" t="str">
            <v>PensionAccounting</v>
          </cell>
          <cell r="I851" t="str">
            <v>NE - Emerging Inactive</v>
          </cell>
          <cell r="J851">
            <v>2016</v>
          </cell>
          <cell r="K851" t="str">
            <v>CEG Qualified Plan</v>
          </cell>
          <cell r="L851">
            <v>14</v>
          </cell>
          <cell r="T851">
            <v>0</v>
          </cell>
          <cell r="U851">
            <v>0</v>
          </cell>
          <cell r="W851">
            <v>0</v>
          </cell>
          <cell r="X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</row>
        <row r="852">
          <cell r="E852">
            <v>5113.1450000000004</v>
          </cell>
          <cell r="F852" t="str">
            <v>01V2</v>
          </cell>
          <cell r="G852">
            <v>0.04</v>
          </cell>
          <cell r="H852" t="str">
            <v>PensionAccounting</v>
          </cell>
          <cell r="I852" t="str">
            <v>ALL</v>
          </cell>
          <cell r="J852">
            <v>2016</v>
          </cell>
          <cell r="K852" t="str">
            <v>CEG Qualified Plan</v>
          </cell>
          <cell r="L852">
            <v>14</v>
          </cell>
          <cell r="M852">
            <v>217930373</v>
          </cell>
          <cell r="N852">
            <v>66866039</v>
          </cell>
          <cell r="O852">
            <v>11932560</v>
          </cell>
          <cell r="P852">
            <v>54401543</v>
          </cell>
          <cell r="Q852">
            <v>10425424</v>
          </cell>
          <cell r="R852">
            <v>52324987</v>
          </cell>
          <cell r="S852">
            <v>11033591</v>
          </cell>
          <cell r="T852">
            <v>3322078</v>
          </cell>
          <cell r="U852">
            <v>4093002</v>
          </cell>
          <cell r="V852">
            <v>2507582</v>
          </cell>
          <cell r="W852">
            <v>356223</v>
          </cell>
          <cell r="X852">
            <v>2863805</v>
          </cell>
          <cell r="Y852">
            <v>1152.01</v>
          </cell>
          <cell r="Z852">
            <v>127872280</v>
          </cell>
          <cell r="AA852">
            <v>1638696155</v>
          </cell>
          <cell r="AB852">
            <v>53413059</v>
          </cell>
          <cell r="AC852">
            <v>994407236</v>
          </cell>
          <cell r="AD852">
            <v>797.02</v>
          </cell>
          <cell r="AE852">
            <v>0</v>
          </cell>
          <cell r="AF852">
            <v>40.909999999999997</v>
          </cell>
          <cell r="AG852">
            <v>4.55</v>
          </cell>
          <cell r="AH852">
            <v>5.9</v>
          </cell>
          <cell r="AI852">
            <v>4.55</v>
          </cell>
          <cell r="AJ852">
            <v>5.78</v>
          </cell>
          <cell r="AK852">
            <v>4.55</v>
          </cell>
          <cell r="AL852">
            <v>14914.72</v>
          </cell>
          <cell r="AM852">
            <v>1082.83</v>
          </cell>
          <cell r="AN852">
            <v>13.77</v>
          </cell>
          <cell r="AO852">
            <v>42.06</v>
          </cell>
          <cell r="AP852">
            <v>62.734000000000002</v>
          </cell>
          <cell r="AQ852">
            <v>0</v>
          </cell>
          <cell r="AR852">
            <v>21.446999999999999</v>
          </cell>
          <cell r="AS852">
            <v>5.79</v>
          </cell>
          <cell r="AT852">
            <v>58.317999999999998</v>
          </cell>
          <cell r="AU852">
            <v>0</v>
          </cell>
          <cell r="AV852">
            <v>18.641999999999999</v>
          </cell>
          <cell r="AW852">
            <v>69.33</v>
          </cell>
          <cell r="AX852">
            <v>50.439</v>
          </cell>
          <cell r="AY852">
            <v>0</v>
          </cell>
          <cell r="AZ852">
            <v>32.313000000000002</v>
          </cell>
          <cell r="BA852">
            <v>0.94</v>
          </cell>
          <cell r="BB852">
            <v>78.100999999999999</v>
          </cell>
          <cell r="BC852">
            <v>0</v>
          </cell>
          <cell r="BD852">
            <v>11.427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</row>
        <row r="853">
          <cell r="E853">
            <v>5113.1514999999999</v>
          </cell>
          <cell r="F853" t="str">
            <v>01V2</v>
          </cell>
          <cell r="G853">
            <v>0.04</v>
          </cell>
          <cell r="H853" t="str">
            <v>PensionAccounting</v>
          </cell>
          <cell r="I853" t="str">
            <v>CP (Current Participant)</v>
          </cell>
          <cell r="J853">
            <v>2016</v>
          </cell>
          <cell r="K853" t="str">
            <v>CEG Qualified Plan</v>
          </cell>
          <cell r="L853">
            <v>15</v>
          </cell>
          <cell r="M853">
            <v>57686561</v>
          </cell>
          <cell r="N853">
            <v>17860260</v>
          </cell>
          <cell r="O853">
            <v>3543531</v>
          </cell>
          <cell r="P853">
            <v>14775965</v>
          </cell>
          <cell r="Q853">
            <v>3159775</v>
          </cell>
          <cell r="R853">
            <v>15228973</v>
          </cell>
          <cell r="S853">
            <v>3216508</v>
          </cell>
          <cell r="T853">
            <v>0</v>
          </cell>
          <cell r="U853">
            <v>0</v>
          </cell>
          <cell r="V853">
            <v>847200</v>
          </cell>
          <cell r="W853">
            <v>0</v>
          </cell>
          <cell r="X853">
            <v>847200</v>
          </cell>
          <cell r="Y853">
            <v>282.5</v>
          </cell>
          <cell r="Z853">
            <v>33603965</v>
          </cell>
          <cell r="AA853">
            <v>406377153</v>
          </cell>
          <cell r="AB853">
            <v>15134602</v>
          </cell>
          <cell r="AC853">
            <v>198272392</v>
          </cell>
          <cell r="AD853">
            <v>282.5</v>
          </cell>
          <cell r="AE853">
            <v>0</v>
          </cell>
          <cell r="AF853">
            <v>45.83</v>
          </cell>
          <cell r="AG853">
            <v>4.7699999999999996</v>
          </cell>
          <cell r="AH853">
            <v>10.62</v>
          </cell>
          <cell r="AI853">
            <v>4.7699999999999996</v>
          </cell>
          <cell r="AJ853">
            <v>8.74</v>
          </cell>
          <cell r="AK853">
            <v>4.7699999999999996</v>
          </cell>
          <cell r="AL853">
            <v>3492.52</v>
          </cell>
          <cell r="AM853">
            <v>279.85000000000002</v>
          </cell>
          <cell r="AN853">
            <v>12.48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</row>
        <row r="854">
          <cell r="E854">
            <v>5113.15002</v>
          </cell>
          <cell r="F854" t="str">
            <v>01V2</v>
          </cell>
          <cell r="G854">
            <v>0.04</v>
          </cell>
          <cell r="H854" t="str">
            <v>PensionAccounting</v>
          </cell>
          <cell r="I854" t="str">
            <v>NE (New Entrant)</v>
          </cell>
          <cell r="J854">
            <v>2016</v>
          </cell>
          <cell r="K854" t="str">
            <v>CEG Qualified Plan</v>
          </cell>
          <cell r="L854">
            <v>15</v>
          </cell>
          <cell r="M854">
            <v>23814019</v>
          </cell>
          <cell r="N854">
            <v>3823206</v>
          </cell>
          <cell r="O854">
            <v>1367788</v>
          </cell>
          <cell r="P854">
            <v>2983648</v>
          </cell>
          <cell r="Q854">
            <v>1112505</v>
          </cell>
          <cell r="R854">
            <v>2115926</v>
          </cell>
          <cell r="S854">
            <v>1260747</v>
          </cell>
          <cell r="V854">
            <v>141811</v>
          </cell>
          <cell r="X854">
            <v>141811</v>
          </cell>
          <cell r="Y854">
            <v>173.51</v>
          </cell>
          <cell r="Z854">
            <v>16736746</v>
          </cell>
          <cell r="AA854">
            <v>221328217</v>
          </cell>
          <cell r="AB854">
            <v>3154597</v>
          </cell>
          <cell r="AC854">
            <v>161875827</v>
          </cell>
          <cell r="AD854">
            <v>71.64</v>
          </cell>
          <cell r="AE854">
            <v>0</v>
          </cell>
          <cell r="AF854">
            <v>36.82</v>
          </cell>
          <cell r="AG854">
            <v>2.52</v>
          </cell>
          <cell r="AH854">
            <v>2.02</v>
          </cell>
          <cell r="AI854">
            <v>2.52</v>
          </cell>
          <cell r="AJ854">
            <v>2.02</v>
          </cell>
          <cell r="AK854">
            <v>2.52</v>
          </cell>
          <cell r="AL854">
            <v>2339.19</v>
          </cell>
          <cell r="AM854">
            <v>155.05000000000001</v>
          </cell>
          <cell r="AN854">
            <v>15.09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</row>
        <row r="855">
          <cell r="E855">
            <v>5113.1500149999993</v>
          </cell>
          <cell r="F855" t="str">
            <v>01V2</v>
          </cell>
          <cell r="G855">
            <v>0.04</v>
          </cell>
          <cell r="H855" t="str">
            <v>PensionAccounting</v>
          </cell>
          <cell r="I855" t="str">
            <v>CP - Emerging Inactive</v>
          </cell>
          <cell r="J855">
            <v>2016</v>
          </cell>
          <cell r="K855" t="str">
            <v>CEG Qualified Plan</v>
          </cell>
          <cell r="L855">
            <v>15</v>
          </cell>
          <cell r="T855">
            <v>90994</v>
          </cell>
          <cell r="U855">
            <v>42777</v>
          </cell>
          <cell r="W855">
            <v>13182</v>
          </cell>
          <cell r="X855">
            <v>13182</v>
          </cell>
          <cell r="AO855">
            <v>1.17</v>
          </cell>
          <cell r="AP855">
            <v>66.513999999999996</v>
          </cell>
          <cell r="AQ855">
            <v>0</v>
          </cell>
          <cell r="AR855">
            <v>18.712</v>
          </cell>
          <cell r="AS855">
            <v>2.59</v>
          </cell>
          <cell r="AT855">
            <v>54.844000000000001</v>
          </cell>
          <cell r="AU855">
            <v>0</v>
          </cell>
          <cell r="AV855">
            <v>19.838999999999999</v>
          </cell>
          <cell r="AW855">
            <v>0.95</v>
          </cell>
          <cell r="AX855">
            <v>41.51</v>
          </cell>
          <cell r="AY855">
            <v>0</v>
          </cell>
          <cell r="AZ855">
            <v>39.941000000000003</v>
          </cell>
          <cell r="BA855">
            <v>0</v>
          </cell>
          <cell r="BB855">
            <v>38.112000000000002</v>
          </cell>
          <cell r="BC855">
            <v>0</v>
          </cell>
          <cell r="BD855">
            <v>45.530999999999999</v>
          </cell>
        </row>
        <row r="856">
          <cell r="E856">
            <v>5113.1514999999999</v>
          </cell>
          <cell r="F856" t="str">
            <v>01V2</v>
          </cell>
          <cell r="G856">
            <v>0.04</v>
          </cell>
          <cell r="H856" t="str">
            <v>PensionAccounting</v>
          </cell>
          <cell r="I856" t="str">
            <v>NE - Emerging Inactive</v>
          </cell>
          <cell r="J856">
            <v>2016</v>
          </cell>
          <cell r="K856" t="str">
            <v>CEG Qualified Plan</v>
          </cell>
          <cell r="L856">
            <v>15</v>
          </cell>
          <cell r="T856">
            <v>0</v>
          </cell>
          <cell r="U856">
            <v>0</v>
          </cell>
          <cell r="W856">
            <v>0</v>
          </cell>
          <cell r="X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</row>
        <row r="857">
          <cell r="E857">
            <v>5113.1549999999997</v>
          </cell>
          <cell r="F857" t="str">
            <v>01V2</v>
          </cell>
          <cell r="G857">
            <v>0.04</v>
          </cell>
          <cell r="H857" t="str">
            <v>PensionAccounting</v>
          </cell>
          <cell r="I857" t="str">
            <v>ALL</v>
          </cell>
          <cell r="J857">
            <v>2016</v>
          </cell>
          <cell r="K857" t="str">
            <v>CEG Qualified Plan</v>
          </cell>
          <cell r="L857">
            <v>15</v>
          </cell>
          <cell r="M857">
            <v>81500580</v>
          </cell>
          <cell r="N857">
            <v>21683466</v>
          </cell>
          <cell r="O857">
            <v>4911319</v>
          </cell>
          <cell r="P857">
            <v>17759613</v>
          </cell>
          <cell r="Q857">
            <v>4272280</v>
          </cell>
          <cell r="R857">
            <v>17344899</v>
          </cell>
          <cell r="S857">
            <v>4477255</v>
          </cell>
          <cell r="T857">
            <v>90994</v>
          </cell>
          <cell r="U857">
            <v>42777</v>
          </cell>
          <cell r="V857">
            <v>989011</v>
          </cell>
          <cell r="W857">
            <v>13182</v>
          </cell>
          <cell r="X857">
            <v>1002193</v>
          </cell>
          <cell r="Y857">
            <v>456.01</v>
          </cell>
          <cell r="Z857">
            <v>50340711</v>
          </cell>
          <cell r="AA857">
            <v>627705370</v>
          </cell>
          <cell r="AB857">
            <v>18289199</v>
          </cell>
          <cell r="AC857">
            <v>360148219</v>
          </cell>
          <cell r="AD857">
            <v>354.14</v>
          </cell>
          <cell r="AE857">
            <v>0</v>
          </cell>
          <cell r="AF857">
            <v>42.4</v>
          </cell>
          <cell r="AG857">
            <v>3.91</v>
          </cell>
          <cell r="AH857">
            <v>7.35</v>
          </cell>
          <cell r="AI857">
            <v>3.91</v>
          </cell>
          <cell r="AJ857">
            <v>6.18</v>
          </cell>
          <cell r="AK857">
            <v>3.91</v>
          </cell>
          <cell r="AL857">
            <v>5831.71</v>
          </cell>
          <cell r="AM857">
            <v>434.9</v>
          </cell>
          <cell r="AN857">
            <v>13.41</v>
          </cell>
          <cell r="AO857">
            <v>1.17</v>
          </cell>
          <cell r="AP857">
            <v>66.513999999999996</v>
          </cell>
          <cell r="AQ857">
            <v>0</v>
          </cell>
          <cell r="AR857">
            <v>18.712</v>
          </cell>
          <cell r="AS857">
            <v>2.59</v>
          </cell>
          <cell r="AT857">
            <v>54.844000000000001</v>
          </cell>
          <cell r="AU857">
            <v>0</v>
          </cell>
          <cell r="AV857">
            <v>19.838999999999999</v>
          </cell>
          <cell r="AW857">
            <v>0.95</v>
          </cell>
          <cell r="AX857">
            <v>41.51</v>
          </cell>
          <cell r="AY857">
            <v>0</v>
          </cell>
          <cell r="AZ857">
            <v>39.941000000000003</v>
          </cell>
          <cell r="BA857">
            <v>0</v>
          </cell>
          <cell r="BB857">
            <v>38.112000000000002</v>
          </cell>
          <cell r="BC857">
            <v>0</v>
          </cell>
          <cell r="BD857">
            <v>45.530999999999999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</row>
        <row r="858">
          <cell r="E858" t="e">
            <v>#VALUE!</v>
          </cell>
          <cell r="F858" t="str">
            <v>01V2</v>
          </cell>
          <cell r="G858">
            <v>0.04</v>
          </cell>
          <cell r="H858" t="str">
            <v>PensionAccounting</v>
          </cell>
          <cell r="I858" t="str">
            <v>CP (Current Participant)</v>
          </cell>
          <cell r="J858">
            <v>2016</v>
          </cell>
          <cell r="K858" t="str">
            <v>CEG Qualified Plan</v>
          </cell>
          <cell r="L858" t="str">
            <v>ALL</v>
          </cell>
          <cell r="M858">
            <v>1540466598</v>
          </cell>
          <cell r="N858">
            <v>1028302957</v>
          </cell>
          <cell r="O858">
            <v>49765542</v>
          </cell>
          <cell r="P858">
            <v>870538910</v>
          </cell>
          <cell r="Q858">
            <v>61037583</v>
          </cell>
          <cell r="R858">
            <v>878490479</v>
          </cell>
          <cell r="S858">
            <v>63014329</v>
          </cell>
          <cell r="T858">
            <v>552252734</v>
          </cell>
          <cell r="U858">
            <v>124218940</v>
          </cell>
          <cell r="V858">
            <v>48340173</v>
          </cell>
          <cell r="W858">
            <v>56885698</v>
          </cell>
          <cell r="X858">
            <v>105225871</v>
          </cell>
          <cell r="Y858">
            <v>5206.04</v>
          </cell>
          <cell r="Z858">
            <v>577583542</v>
          </cell>
          <cell r="AA858">
            <v>6109416762</v>
          </cell>
          <cell r="AB858">
            <v>612875162</v>
          </cell>
          <cell r="AC858">
            <v>3650908808</v>
          </cell>
          <cell r="AD858">
            <v>5206.04</v>
          </cell>
          <cell r="AE858">
            <v>0</v>
          </cell>
          <cell r="AF858">
            <v>47.85</v>
          </cell>
          <cell r="AG858">
            <v>16.53</v>
          </cell>
          <cell r="AH858">
            <v>17.64</v>
          </cell>
          <cell r="AI858">
            <v>16.53</v>
          </cell>
          <cell r="AJ858">
            <v>17.48</v>
          </cell>
          <cell r="AK858">
            <v>16.53</v>
          </cell>
          <cell r="AL858">
            <v>54534.91</v>
          </cell>
          <cell r="AM858">
            <v>5136.7</v>
          </cell>
          <cell r="AN858">
            <v>10.62</v>
          </cell>
          <cell r="AO858">
            <v>2738.53</v>
          </cell>
          <cell r="AP858">
            <v>75.798000000000002</v>
          </cell>
          <cell r="AQ858">
            <v>0</v>
          </cell>
          <cell r="AR858">
            <v>11.781000000000001</v>
          </cell>
          <cell r="AS858">
            <v>263.16000000000003</v>
          </cell>
          <cell r="AT858">
            <v>63.05</v>
          </cell>
          <cell r="AU858">
            <v>0</v>
          </cell>
          <cell r="AV858">
            <v>17.789000000000001</v>
          </cell>
          <cell r="AW858">
            <v>1764.33</v>
          </cell>
          <cell r="AX858">
            <v>57.768000000000001</v>
          </cell>
          <cell r="AY858">
            <v>0</v>
          </cell>
          <cell r="AZ858">
            <v>25.744</v>
          </cell>
          <cell r="BA858">
            <v>520.11</v>
          </cell>
          <cell r="BB858">
            <v>80.332999999999998</v>
          </cell>
          <cell r="BC858">
            <v>0</v>
          </cell>
          <cell r="BD858">
            <v>10.489000000000001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</row>
        <row r="859">
          <cell r="E859">
            <v>5113.5000200000004</v>
          </cell>
          <cell r="F859" t="str">
            <v>01V2</v>
          </cell>
          <cell r="G859">
            <v>0.04</v>
          </cell>
          <cell r="H859" t="str">
            <v>PensionAccounting</v>
          </cell>
          <cell r="I859" t="str">
            <v>NE (New Entrant)</v>
          </cell>
          <cell r="J859">
            <v>2016</v>
          </cell>
          <cell r="K859" t="str">
            <v>CEG Qualified Plan</v>
          </cell>
          <cell r="L859" t="str">
            <v>ALL</v>
          </cell>
          <cell r="M859">
            <v>391369041</v>
          </cell>
          <cell r="N859">
            <v>62018071</v>
          </cell>
          <cell r="O859">
            <v>23208981</v>
          </cell>
          <cell r="P859">
            <v>48948422</v>
          </cell>
          <cell r="Q859">
            <v>18966479</v>
          </cell>
          <cell r="R859">
            <v>32366187</v>
          </cell>
          <cell r="S859">
            <v>21704427</v>
          </cell>
          <cell r="T859">
            <v>0</v>
          </cell>
          <cell r="U859">
            <v>0</v>
          </cell>
          <cell r="V859">
            <v>2233250</v>
          </cell>
          <cell r="W859">
            <v>0</v>
          </cell>
          <cell r="X859">
            <v>2233250</v>
          </cell>
          <cell r="Y859">
            <v>3153.99</v>
          </cell>
          <cell r="Z859">
            <v>304033910</v>
          </cell>
          <cell r="AA859">
            <v>3757449557</v>
          </cell>
          <cell r="AB859">
            <v>52136791</v>
          </cell>
          <cell r="AC859">
            <v>2844744727</v>
          </cell>
          <cell r="AD859">
            <v>1132.9100000000001</v>
          </cell>
          <cell r="AE859">
            <v>0</v>
          </cell>
          <cell r="AF859">
            <v>36.67</v>
          </cell>
          <cell r="AG859">
            <v>2.37</v>
          </cell>
          <cell r="AH859">
            <v>1.87</v>
          </cell>
          <cell r="AI859">
            <v>2.37</v>
          </cell>
          <cell r="AJ859">
            <v>1.87</v>
          </cell>
          <cell r="AK859">
            <v>2.37</v>
          </cell>
          <cell r="AL859">
            <v>39367.4</v>
          </cell>
          <cell r="AM859">
            <v>2738.71</v>
          </cell>
          <cell r="AN859">
            <v>14.37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</row>
        <row r="860">
          <cell r="E860" t="e">
            <v>#VALUE!</v>
          </cell>
          <cell r="F860" t="str">
            <v>01V2</v>
          </cell>
          <cell r="G860">
            <v>0.04</v>
          </cell>
          <cell r="H860" t="str">
            <v>PensionAccounting</v>
          </cell>
          <cell r="I860" t="str">
            <v>CP - Emerging Inactive</v>
          </cell>
          <cell r="J860">
            <v>2016</v>
          </cell>
          <cell r="K860" t="str">
            <v>CEG Qualified Plan</v>
          </cell>
          <cell r="L860" t="str">
            <v>ALL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232109666</v>
          </cell>
          <cell r="U860">
            <v>12322785</v>
          </cell>
          <cell r="V860">
            <v>0</v>
          </cell>
          <cell r="W860">
            <v>16956188</v>
          </cell>
          <cell r="X860">
            <v>16956188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386.68</v>
          </cell>
          <cell r="AP860">
            <v>64.679000000000002</v>
          </cell>
          <cell r="AQ860">
            <v>0</v>
          </cell>
          <cell r="AR860">
            <v>19.481000000000002</v>
          </cell>
          <cell r="AS860">
            <v>153.69999999999999</v>
          </cell>
          <cell r="AT860">
            <v>58.241</v>
          </cell>
          <cell r="AU860">
            <v>0</v>
          </cell>
          <cell r="AV860">
            <v>18.768999999999998</v>
          </cell>
          <cell r="AW860">
            <v>141.09</v>
          </cell>
          <cell r="AX860">
            <v>44.015999999999998</v>
          </cell>
          <cell r="AY860">
            <v>0</v>
          </cell>
          <cell r="AZ860">
            <v>38.106999999999999</v>
          </cell>
          <cell r="BA860">
            <v>10.45</v>
          </cell>
          <cell r="BB860">
            <v>57.767000000000003</v>
          </cell>
          <cell r="BC860">
            <v>0</v>
          </cell>
          <cell r="BD860">
            <v>26.664999999999999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</row>
        <row r="861">
          <cell r="E861" t="e">
            <v>#VALUE!</v>
          </cell>
          <cell r="F861" t="str">
            <v>01V2</v>
          </cell>
          <cell r="G861">
            <v>0.04</v>
          </cell>
          <cell r="H861" t="str">
            <v>PensionAccounting</v>
          </cell>
          <cell r="I861" t="str">
            <v>NE - Emerging Inactive</v>
          </cell>
          <cell r="J861">
            <v>2016</v>
          </cell>
          <cell r="K861" t="str">
            <v>CEG Qualified Plan</v>
          </cell>
          <cell r="L861" t="str">
            <v>ALL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327</v>
          </cell>
          <cell r="U861">
            <v>70373</v>
          </cell>
          <cell r="V861">
            <v>0</v>
          </cell>
          <cell r="W861">
            <v>3706</v>
          </cell>
          <cell r="X861">
            <v>3706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.2</v>
          </cell>
          <cell r="AT861">
            <v>50.822000000000003</v>
          </cell>
          <cell r="AU861">
            <v>0</v>
          </cell>
          <cell r="AV861">
            <v>20.384</v>
          </cell>
          <cell r="AW861">
            <v>6.24</v>
          </cell>
          <cell r="AX861">
            <v>36.587000000000003</v>
          </cell>
          <cell r="AY861">
            <v>0</v>
          </cell>
          <cell r="AZ861">
            <v>45.4</v>
          </cell>
          <cell r="BA861">
            <v>0.03</v>
          </cell>
          <cell r="BB861">
            <v>46.645000000000003</v>
          </cell>
          <cell r="BC861">
            <v>0</v>
          </cell>
          <cell r="BD861">
            <v>37.177999999999997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</row>
        <row r="862">
          <cell r="E862">
            <v>5113.5050000000001</v>
          </cell>
          <cell r="F862" t="str">
            <v>01V2</v>
          </cell>
          <cell r="G862">
            <v>0.04</v>
          </cell>
          <cell r="H862" t="str">
            <v>PensionAccounting</v>
          </cell>
          <cell r="I862" t="str">
            <v>ALL</v>
          </cell>
          <cell r="J862">
            <v>2016</v>
          </cell>
          <cell r="K862" t="str">
            <v>CEG Qualified Plan</v>
          </cell>
          <cell r="L862" t="str">
            <v>ALL</v>
          </cell>
          <cell r="M862">
            <v>1931835639</v>
          </cell>
          <cell r="N862">
            <v>1090321028</v>
          </cell>
          <cell r="O862">
            <v>72974523</v>
          </cell>
          <cell r="P862">
            <v>919487332</v>
          </cell>
          <cell r="Q862">
            <v>80004062</v>
          </cell>
          <cell r="R862">
            <v>910856666</v>
          </cell>
          <cell r="S862">
            <v>84718756</v>
          </cell>
          <cell r="T862">
            <v>784362727</v>
          </cell>
          <cell r="U862">
            <v>136612098</v>
          </cell>
          <cell r="V862">
            <v>50573423</v>
          </cell>
          <cell r="W862">
            <v>73845592</v>
          </cell>
          <cell r="X862">
            <v>124419015</v>
          </cell>
          <cell r="Y862">
            <v>8360.0300000000007</v>
          </cell>
          <cell r="Z862">
            <v>881617452</v>
          </cell>
          <cell r="AA862">
            <v>9866866319</v>
          </cell>
          <cell r="AB862">
            <v>665011953</v>
          </cell>
          <cell r="AC862">
            <v>6495653535</v>
          </cell>
          <cell r="AD862">
            <v>6338.95</v>
          </cell>
          <cell r="AE862">
            <v>0</v>
          </cell>
          <cell r="AF862">
            <v>43.63</v>
          </cell>
          <cell r="AG862">
            <v>11.19</v>
          </cell>
          <cell r="AH862">
            <v>11.69</v>
          </cell>
          <cell r="AI862">
            <v>11.19</v>
          </cell>
          <cell r="AJ862">
            <v>11.59</v>
          </cell>
          <cell r="AK862">
            <v>11.19</v>
          </cell>
          <cell r="AL862">
            <v>93902.31</v>
          </cell>
          <cell r="AM862">
            <v>7875.41</v>
          </cell>
          <cell r="AN862">
            <v>11.92</v>
          </cell>
          <cell r="AO862">
            <v>3125.21</v>
          </cell>
          <cell r="AP862">
            <v>74.421999999999997</v>
          </cell>
          <cell r="AQ862">
            <v>0</v>
          </cell>
          <cell r="AR862">
            <v>12.733000000000001</v>
          </cell>
          <cell r="AS862">
            <v>417.06</v>
          </cell>
          <cell r="AT862">
            <v>61.271999999999998</v>
          </cell>
          <cell r="AU862">
            <v>0</v>
          </cell>
          <cell r="AV862">
            <v>18.152000000000001</v>
          </cell>
          <cell r="AW862">
            <v>1911.67</v>
          </cell>
          <cell r="AX862">
            <v>56.683999999999997</v>
          </cell>
          <cell r="AY862">
            <v>0</v>
          </cell>
          <cell r="AZ862">
            <v>26.721</v>
          </cell>
          <cell r="BA862">
            <v>530.59</v>
          </cell>
          <cell r="BB862">
            <v>79.885999999999996</v>
          </cell>
          <cell r="BC862">
            <v>0</v>
          </cell>
          <cell r="BD862">
            <v>10.808999999999999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</row>
      </sheetData>
      <sheetData sheetId="22"/>
      <sheetData sheetId="23"/>
      <sheetData sheetId="24"/>
      <sheetData sheetId="25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Supplemental Schedule"/>
      <sheetName val="New Origination Matrix"/>
    </sheetNames>
    <sheetDataSet>
      <sheetData sheetId="0" refreshError="1">
        <row r="16">
          <cell r="B16" t="str">
            <v>Total_Datasrc_ExcNB</v>
          </cell>
        </row>
        <row r="26">
          <cell r="B26">
            <v>1000000</v>
          </cell>
        </row>
      </sheetData>
      <sheetData sheetId="1"/>
      <sheetData sheetId="2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tings"/>
      <sheetName val="Index"/>
      <sheetName val="Glossary"/>
      <sheetName val="Latest Changes"/>
      <sheetName val="Validations"/>
      <sheetName val="IS01"/>
      <sheetName val="IS02"/>
      <sheetName val="IS03"/>
      <sheetName val="IS04"/>
      <sheetName val="IS04A"/>
      <sheetName val="IS05"/>
      <sheetName val="IS06"/>
      <sheetName val="IS06A"/>
      <sheetName val="IS07"/>
      <sheetName val="IS07A"/>
      <sheetName val="IS08"/>
      <sheetName val="IS09"/>
      <sheetName val="IS10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3"/>
      <sheetName val="CF04"/>
      <sheetName val="CF02 LOGIC"/>
      <sheetName val="TX01"/>
      <sheetName val="Appendix 1"/>
      <sheetName val="Appendix 2"/>
      <sheetName val="Appendix 3"/>
      <sheetName val="Appendix 4"/>
      <sheetName val="Appendix 5"/>
      <sheetName val="DataSheet"/>
    </sheetNames>
    <sheetDataSet>
      <sheetData sheetId="0" refreshError="1"/>
      <sheetData sheetId="1" refreshError="1">
        <row r="17">
          <cell r="F17" t="str">
            <v>xx000</v>
          </cell>
        </row>
        <row r="23">
          <cell r="F23" t="str">
            <v>May 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</sheetNames>
    <sheetDataSet>
      <sheetData sheetId="0">
        <row r="2">
          <cell r="A2">
            <v>0</v>
          </cell>
          <cell r="B2">
            <v>35064</v>
          </cell>
        </row>
        <row r="3">
          <cell r="A3">
            <v>199701</v>
          </cell>
          <cell r="B3">
            <v>35461</v>
          </cell>
          <cell r="C3" t="str">
            <v xml:space="preserve">One Month Ended </v>
          </cell>
        </row>
        <row r="4">
          <cell r="A4">
            <v>199702</v>
          </cell>
          <cell r="B4">
            <v>35489</v>
          </cell>
          <cell r="C4" t="str">
            <v xml:space="preserve">Two Months Ended </v>
          </cell>
        </row>
        <row r="5">
          <cell r="A5">
            <v>199703</v>
          </cell>
          <cell r="B5">
            <v>35520</v>
          </cell>
          <cell r="C5" t="str">
            <v xml:space="preserve">Three Months Ended </v>
          </cell>
        </row>
        <row r="6">
          <cell r="A6">
            <v>199704</v>
          </cell>
          <cell r="B6">
            <v>35550</v>
          </cell>
          <cell r="C6" t="str">
            <v xml:space="preserve">Four Months Ended </v>
          </cell>
        </row>
        <row r="7">
          <cell r="A7">
            <v>199705</v>
          </cell>
          <cell r="B7">
            <v>35581</v>
          </cell>
          <cell r="C7" t="str">
            <v xml:space="preserve">Five Months Ended </v>
          </cell>
        </row>
        <row r="8">
          <cell r="A8">
            <v>199706</v>
          </cell>
          <cell r="B8">
            <v>35611</v>
          </cell>
          <cell r="C8" t="str">
            <v xml:space="preserve">Six Months Ended </v>
          </cell>
        </row>
        <row r="9">
          <cell r="A9">
            <v>199707</v>
          </cell>
          <cell r="B9">
            <v>35642</v>
          </cell>
          <cell r="C9" t="str">
            <v xml:space="preserve">Seven Months Ended </v>
          </cell>
        </row>
        <row r="10">
          <cell r="A10">
            <v>199708</v>
          </cell>
          <cell r="B10">
            <v>35673</v>
          </cell>
          <cell r="C10" t="str">
            <v xml:space="preserve">Eight Months Ended </v>
          </cell>
        </row>
        <row r="11">
          <cell r="A11">
            <v>199709</v>
          </cell>
          <cell r="B11">
            <v>35703</v>
          </cell>
          <cell r="C11" t="str">
            <v xml:space="preserve">Nine Months Ended </v>
          </cell>
        </row>
        <row r="12">
          <cell r="A12">
            <v>199710</v>
          </cell>
          <cell r="B12">
            <v>35734</v>
          </cell>
          <cell r="C12" t="str">
            <v xml:space="preserve">Ten Months Ended </v>
          </cell>
        </row>
        <row r="13">
          <cell r="A13">
            <v>199711</v>
          </cell>
          <cell r="B13">
            <v>35764</v>
          </cell>
          <cell r="C13" t="str">
            <v xml:space="preserve">Eleven Months Ended </v>
          </cell>
        </row>
        <row r="14">
          <cell r="A14">
            <v>199712</v>
          </cell>
          <cell r="B14">
            <v>35795</v>
          </cell>
          <cell r="C14" t="str">
            <v xml:space="preserve">Twelve Months Ended </v>
          </cell>
        </row>
        <row r="15">
          <cell r="A15">
            <v>199801</v>
          </cell>
          <cell r="B15">
            <v>35826</v>
          </cell>
          <cell r="C15" t="str">
            <v xml:space="preserve">One Month Ended </v>
          </cell>
        </row>
        <row r="16">
          <cell r="A16">
            <v>199802</v>
          </cell>
          <cell r="B16">
            <v>35854</v>
          </cell>
          <cell r="C16" t="str">
            <v xml:space="preserve">Two Months Ended </v>
          </cell>
        </row>
        <row r="17">
          <cell r="A17">
            <v>199803</v>
          </cell>
          <cell r="B17">
            <v>35885</v>
          </cell>
          <cell r="C17" t="str">
            <v xml:space="preserve">Three Months Ended </v>
          </cell>
        </row>
        <row r="18">
          <cell r="A18">
            <v>199804</v>
          </cell>
          <cell r="B18">
            <v>35915</v>
          </cell>
          <cell r="C18" t="str">
            <v xml:space="preserve">Four Months Ended </v>
          </cell>
        </row>
        <row r="19">
          <cell r="A19">
            <v>199805</v>
          </cell>
          <cell r="B19">
            <v>35946</v>
          </cell>
          <cell r="C19" t="str">
            <v xml:space="preserve">Five Months Ended </v>
          </cell>
        </row>
        <row r="20">
          <cell r="A20">
            <v>199806</v>
          </cell>
          <cell r="B20">
            <v>35976</v>
          </cell>
          <cell r="C20" t="str">
            <v xml:space="preserve">Six Months Ended </v>
          </cell>
        </row>
        <row r="21">
          <cell r="A21">
            <v>199807</v>
          </cell>
          <cell r="B21">
            <v>36007</v>
          </cell>
          <cell r="C21" t="str">
            <v xml:space="preserve">Seven Months Ended </v>
          </cell>
        </row>
        <row r="22">
          <cell r="A22">
            <v>199808</v>
          </cell>
          <cell r="B22">
            <v>36038</v>
          </cell>
          <cell r="C22" t="str">
            <v xml:space="preserve">Eight Months Ended </v>
          </cell>
        </row>
        <row r="23">
          <cell r="A23">
            <v>199809</v>
          </cell>
          <cell r="B23">
            <v>36068</v>
          </cell>
          <cell r="C23" t="str">
            <v xml:space="preserve">Nine Months Ended </v>
          </cell>
        </row>
        <row r="24">
          <cell r="A24">
            <v>199810</v>
          </cell>
          <cell r="B24">
            <v>36099</v>
          </cell>
          <cell r="C24" t="str">
            <v xml:space="preserve">Ten Months Ended </v>
          </cell>
        </row>
        <row r="25">
          <cell r="A25">
            <v>199811</v>
          </cell>
          <cell r="B25">
            <v>36129</v>
          </cell>
          <cell r="C25" t="str">
            <v xml:space="preserve">Eleven Months Ended </v>
          </cell>
        </row>
        <row r="26">
          <cell r="A26">
            <v>199812</v>
          </cell>
          <cell r="B26">
            <v>36160</v>
          </cell>
          <cell r="C26" t="str">
            <v xml:space="preserve">Twelve Months Ended </v>
          </cell>
        </row>
        <row r="27">
          <cell r="A27">
            <v>199901</v>
          </cell>
          <cell r="B27">
            <v>36191</v>
          </cell>
          <cell r="C27" t="str">
            <v xml:space="preserve">One Month Ended </v>
          </cell>
        </row>
        <row r="28">
          <cell r="A28">
            <v>199902</v>
          </cell>
          <cell r="B28">
            <v>36219</v>
          </cell>
          <cell r="C28" t="str">
            <v xml:space="preserve">Two Months Ended </v>
          </cell>
        </row>
        <row r="29">
          <cell r="A29">
            <v>199903</v>
          </cell>
          <cell r="B29">
            <v>36250</v>
          </cell>
          <cell r="C29" t="str">
            <v xml:space="preserve">Three Months Ended </v>
          </cell>
        </row>
        <row r="30">
          <cell r="A30">
            <v>199904</v>
          </cell>
          <cell r="B30">
            <v>36280</v>
          </cell>
          <cell r="C30" t="str">
            <v xml:space="preserve">Four Months Ended </v>
          </cell>
        </row>
        <row r="31">
          <cell r="A31">
            <v>199905</v>
          </cell>
          <cell r="B31">
            <v>36311</v>
          </cell>
          <cell r="C31" t="str">
            <v xml:space="preserve">Five Months Ended </v>
          </cell>
        </row>
        <row r="32">
          <cell r="A32">
            <v>199906</v>
          </cell>
          <cell r="B32">
            <v>36341</v>
          </cell>
          <cell r="C32" t="str">
            <v xml:space="preserve">Six Months Ended </v>
          </cell>
        </row>
        <row r="33">
          <cell r="A33">
            <v>199907</v>
          </cell>
          <cell r="B33">
            <v>36372</v>
          </cell>
          <cell r="C33" t="str">
            <v xml:space="preserve">Seven Months Ended </v>
          </cell>
        </row>
        <row r="34">
          <cell r="A34">
            <v>199908</v>
          </cell>
          <cell r="B34">
            <v>36403</v>
          </cell>
          <cell r="C34" t="str">
            <v xml:space="preserve">Eight Months Ended </v>
          </cell>
        </row>
        <row r="35">
          <cell r="A35">
            <v>199909</v>
          </cell>
          <cell r="B35">
            <v>36433</v>
          </cell>
          <cell r="C35" t="str">
            <v xml:space="preserve">Nine Months Ended </v>
          </cell>
        </row>
        <row r="36">
          <cell r="A36">
            <v>199910</v>
          </cell>
          <cell r="B36">
            <v>36464</v>
          </cell>
          <cell r="C36" t="str">
            <v xml:space="preserve">Ten Months Ended </v>
          </cell>
        </row>
        <row r="37">
          <cell r="A37">
            <v>199911</v>
          </cell>
          <cell r="B37">
            <v>36494</v>
          </cell>
          <cell r="C37" t="str">
            <v xml:space="preserve">Eleven Months Ended </v>
          </cell>
        </row>
        <row r="38">
          <cell r="A38">
            <v>199912</v>
          </cell>
          <cell r="B38">
            <v>36525</v>
          </cell>
          <cell r="C38" t="str">
            <v xml:space="preserve">Twelve Months Ended </v>
          </cell>
        </row>
        <row r="39">
          <cell r="A39">
            <v>200001</v>
          </cell>
          <cell r="B39">
            <v>36556</v>
          </cell>
          <cell r="C39" t="str">
            <v xml:space="preserve">One Month Ended </v>
          </cell>
        </row>
        <row r="40">
          <cell r="A40">
            <v>200002</v>
          </cell>
          <cell r="B40">
            <v>36585</v>
          </cell>
          <cell r="C40" t="str">
            <v xml:space="preserve">Two Months Ended </v>
          </cell>
        </row>
        <row r="41">
          <cell r="A41">
            <v>200003</v>
          </cell>
          <cell r="B41">
            <v>36616</v>
          </cell>
          <cell r="C41" t="str">
            <v xml:space="preserve">Three Months Ended </v>
          </cell>
        </row>
        <row r="42">
          <cell r="A42">
            <v>200004</v>
          </cell>
          <cell r="B42">
            <v>36646</v>
          </cell>
          <cell r="C42" t="str">
            <v xml:space="preserve">Four Months Ended </v>
          </cell>
        </row>
        <row r="43">
          <cell r="A43">
            <v>200005</v>
          </cell>
          <cell r="B43">
            <v>36677</v>
          </cell>
          <cell r="C43" t="str">
            <v xml:space="preserve">Five Months Ended </v>
          </cell>
        </row>
        <row r="44">
          <cell r="A44">
            <v>200006</v>
          </cell>
          <cell r="B44">
            <v>36707</v>
          </cell>
          <cell r="C44" t="str">
            <v xml:space="preserve">Six Months Ended </v>
          </cell>
        </row>
        <row r="45">
          <cell r="A45">
            <v>200007</v>
          </cell>
          <cell r="B45">
            <v>36738</v>
          </cell>
          <cell r="C45" t="str">
            <v xml:space="preserve">Seven Months Ended </v>
          </cell>
        </row>
        <row r="46">
          <cell r="A46">
            <v>200008</v>
          </cell>
          <cell r="B46">
            <v>36769</v>
          </cell>
          <cell r="C46" t="str">
            <v xml:space="preserve">Eight Months Ended </v>
          </cell>
        </row>
        <row r="47">
          <cell r="A47">
            <v>200009</v>
          </cell>
          <cell r="B47">
            <v>36799</v>
          </cell>
          <cell r="C47" t="str">
            <v xml:space="preserve">Nine Months Ended </v>
          </cell>
        </row>
        <row r="48">
          <cell r="A48">
            <v>200010</v>
          </cell>
          <cell r="B48">
            <v>36830</v>
          </cell>
          <cell r="C48" t="str">
            <v xml:space="preserve">Ten Months Ended </v>
          </cell>
        </row>
        <row r="49">
          <cell r="A49">
            <v>200011</v>
          </cell>
          <cell r="B49">
            <v>36860</v>
          </cell>
          <cell r="C49" t="str">
            <v xml:space="preserve">Eleven Months Ended </v>
          </cell>
        </row>
        <row r="50">
          <cell r="A50">
            <v>200012</v>
          </cell>
          <cell r="B50">
            <v>36891</v>
          </cell>
          <cell r="C50" t="str">
            <v xml:space="preserve">Twelve Months Ended </v>
          </cell>
        </row>
        <row r="51">
          <cell r="A51">
            <v>200101</v>
          </cell>
          <cell r="B51">
            <v>36922</v>
          </cell>
          <cell r="C51" t="str">
            <v xml:space="preserve">One Month Ended </v>
          </cell>
        </row>
        <row r="52">
          <cell r="A52">
            <v>200102</v>
          </cell>
          <cell r="B52">
            <v>36950</v>
          </cell>
          <cell r="C52" t="str">
            <v xml:space="preserve">Two Months Ended </v>
          </cell>
        </row>
        <row r="53">
          <cell r="A53">
            <v>200103</v>
          </cell>
          <cell r="B53">
            <v>36981</v>
          </cell>
          <cell r="C53" t="str">
            <v xml:space="preserve">Three Months Ended </v>
          </cell>
        </row>
        <row r="54">
          <cell r="A54">
            <v>200104</v>
          </cell>
          <cell r="B54">
            <v>37011</v>
          </cell>
          <cell r="C54" t="str">
            <v xml:space="preserve">Four Months Ended </v>
          </cell>
        </row>
        <row r="55">
          <cell r="A55">
            <v>200105</v>
          </cell>
          <cell r="B55">
            <v>37042</v>
          </cell>
          <cell r="C55" t="str">
            <v xml:space="preserve">Five Months Ended </v>
          </cell>
        </row>
        <row r="56">
          <cell r="A56">
            <v>200106</v>
          </cell>
          <cell r="B56">
            <v>37072</v>
          </cell>
          <cell r="C56" t="str">
            <v xml:space="preserve">Six Months Ended </v>
          </cell>
        </row>
        <row r="57">
          <cell r="A57">
            <v>200107</v>
          </cell>
          <cell r="B57">
            <v>37103</v>
          </cell>
          <cell r="C57" t="str">
            <v xml:space="preserve">Seven Months Ended </v>
          </cell>
        </row>
        <row r="58">
          <cell r="A58">
            <v>200108</v>
          </cell>
          <cell r="B58">
            <v>37134</v>
          </cell>
          <cell r="C58" t="str">
            <v xml:space="preserve">Eight Months Ended </v>
          </cell>
        </row>
        <row r="59">
          <cell r="A59">
            <v>200109</v>
          </cell>
          <cell r="B59">
            <v>37164</v>
          </cell>
          <cell r="C59" t="str">
            <v xml:space="preserve">Nine Months Ended </v>
          </cell>
        </row>
        <row r="60">
          <cell r="A60">
            <v>200110</v>
          </cell>
          <cell r="B60">
            <v>37195</v>
          </cell>
          <cell r="C60" t="str">
            <v xml:space="preserve">Ten Months Ended </v>
          </cell>
        </row>
        <row r="61">
          <cell r="A61">
            <v>200111</v>
          </cell>
          <cell r="B61">
            <v>37225</v>
          </cell>
          <cell r="C61" t="str">
            <v xml:space="preserve">Eleven Months Ended </v>
          </cell>
        </row>
        <row r="62">
          <cell r="A62">
            <v>200112</v>
          </cell>
          <cell r="B62">
            <v>37256</v>
          </cell>
          <cell r="C62" t="str">
            <v xml:space="preserve">Twelve Months Ended </v>
          </cell>
        </row>
        <row r="63">
          <cell r="A63">
            <v>200201</v>
          </cell>
          <cell r="B63">
            <v>37287</v>
          </cell>
          <cell r="C63" t="str">
            <v xml:space="preserve">One Month Ended </v>
          </cell>
        </row>
        <row r="64">
          <cell r="A64">
            <v>200202</v>
          </cell>
          <cell r="B64">
            <v>37315</v>
          </cell>
          <cell r="C64" t="str">
            <v xml:space="preserve">Two Months Ended </v>
          </cell>
        </row>
        <row r="65">
          <cell r="A65">
            <v>200203</v>
          </cell>
          <cell r="B65">
            <v>37346</v>
          </cell>
          <cell r="C65" t="str">
            <v xml:space="preserve">Three Months Ended </v>
          </cell>
        </row>
        <row r="66">
          <cell r="A66">
            <v>200204</v>
          </cell>
          <cell r="B66">
            <v>37376</v>
          </cell>
          <cell r="C66" t="str">
            <v xml:space="preserve">Four Months Ended </v>
          </cell>
        </row>
        <row r="67">
          <cell r="A67">
            <v>200205</v>
          </cell>
          <cell r="B67">
            <v>37407</v>
          </cell>
          <cell r="C67" t="str">
            <v xml:space="preserve">Five Months Ended </v>
          </cell>
        </row>
        <row r="68">
          <cell r="A68">
            <v>200206</v>
          </cell>
          <cell r="B68">
            <v>37437</v>
          </cell>
          <cell r="C68" t="str">
            <v xml:space="preserve">Six Months Ended </v>
          </cell>
        </row>
        <row r="69">
          <cell r="A69">
            <v>200207</v>
          </cell>
          <cell r="B69">
            <v>37468</v>
          </cell>
          <cell r="C69" t="str">
            <v xml:space="preserve">Seven Months Ended </v>
          </cell>
        </row>
        <row r="70">
          <cell r="A70">
            <v>200208</v>
          </cell>
          <cell r="B70">
            <v>37499</v>
          </cell>
          <cell r="C70" t="str">
            <v xml:space="preserve">Eight Months Ended </v>
          </cell>
        </row>
        <row r="71">
          <cell r="A71">
            <v>200209</v>
          </cell>
          <cell r="B71">
            <v>37529</v>
          </cell>
          <cell r="C71" t="str">
            <v xml:space="preserve">Nine Months Ended </v>
          </cell>
        </row>
        <row r="72">
          <cell r="A72">
            <v>200210</v>
          </cell>
          <cell r="B72">
            <v>37560</v>
          </cell>
          <cell r="C72" t="str">
            <v xml:space="preserve">Ten Months Ended </v>
          </cell>
        </row>
        <row r="73">
          <cell r="A73">
            <v>200211</v>
          </cell>
          <cell r="B73">
            <v>37590</v>
          </cell>
          <cell r="C73" t="str">
            <v xml:space="preserve">Eleven Months Ended </v>
          </cell>
        </row>
        <row r="74">
          <cell r="A74">
            <v>200212</v>
          </cell>
          <cell r="B74">
            <v>37621</v>
          </cell>
          <cell r="C74" t="str">
            <v xml:space="preserve">Twelve Months Ended </v>
          </cell>
        </row>
        <row r="75">
          <cell r="A75">
            <v>200301</v>
          </cell>
          <cell r="B75">
            <v>37652</v>
          </cell>
          <cell r="C75" t="str">
            <v xml:space="preserve">One Month Ended </v>
          </cell>
        </row>
        <row r="76">
          <cell r="A76">
            <v>200302</v>
          </cell>
          <cell r="B76">
            <v>37680</v>
          </cell>
          <cell r="C76" t="str">
            <v xml:space="preserve">Two Months Ended </v>
          </cell>
        </row>
        <row r="77">
          <cell r="A77">
            <v>200303</v>
          </cell>
          <cell r="B77">
            <v>37711</v>
          </cell>
          <cell r="C77" t="str">
            <v xml:space="preserve">Three Months Ended </v>
          </cell>
        </row>
        <row r="78">
          <cell r="A78">
            <v>200304</v>
          </cell>
          <cell r="B78">
            <v>37711</v>
          </cell>
          <cell r="C78" t="str">
            <v xml:space="preserve">Four Months Ended </v>
          </cell>
        </row>
        <row r="79">
          <cell r="A79">
            <v>200305</v>
          </cell>
          <cell r="B79">
            <v>37741</v>
          </cell>
          <cell r="C79" t="str">
            <v xml:space="preserve">Five Months Ended </v>
          </cell>
        </row>
        <row r="80">
          <cell r="A80">
            <v>200306</v>
          </cell>
          <cell r="B80">
            <v>37772</v>
          </cell>
          <cell r="C80" t="str">
            <v xml:space="preserve">Six Months Ended </v>
          </cell>
        </row>
        <row r="81">
          <cell r="A81">
            <v>200307</v>
          </cell>
          <cell r="B81">
            <v>37802</v>
          </cell>
          <cell r="C81" t="str">
            <v xml:space="preserve">Seven Months Ended </v>
          </cell>
        </row>
        <row r="82">
          <cell r="A82">
            <v>200308</v>
          </cell>
          <cell r="B82">
            <v>37833</v>
          </cell>
          <cell r="C82" t="str">
            <v xml:space="preserve">Eight Months Ended </v>
          </cell>
        </row>
        <row r="83">
          <cell r="A83">
            <v>200309</v>
          </cell>
          <cell r="B83">
            <v>37864</v>
          </cell>
          <cell r="C83" t="str">
            <v xml:space="preserve">Nine Months Ended </v>
          </cell>
        </row>
        <row r="84">
          <cell r="A84">
            <v>200310</v>
          </cell>
          <cell r="B84">
            <v>37894</v>
          </cell>
          <cell r="C84" t="str">
            <v xml:space="preserve">Ten Months Ended </v>
          </cell>
        </row>
        <row r="85">
          <cell r="A85">
            <v>200311</v>
          </cell>
          <cell r="B85">
            <v>37925</v>
          </cell>
          <cell r="C85" t="str">
            <v xml:space="preserve">Eleven Months Ended </v>
          </cell>
        </row>
        <row r="86">
          <cell r="A86">
            <v>200312</v>
          </cell>
          <cell r="B86">
            <v>37955</v>
          </cell>
          <cell r="C86" t="str">
            <v xml:space="preserve">Twelve Months Ended </v>
          </cell>
        </row>
        <row r="87">
          <cell r="A87">
            <v>200401</v>
          </cell>
          <cell r="B87">
            <v>38017</v>
          </cell>
          <cell r="C87" t="str">
            <v xml:space="preserve">One Month Ended </v>
          </cell>
        </row>
        <row r="88">
          <cell r="A88">
            <v>200402</v>
          </cell>
          <cell r="B88">
            <v>38045</v>
          </cell>
          <cell r="C88" t="str">
            <v xml:space="preserve">Two Months Ended </v>
          </cell>
        </row>
        <row r="89">
          <cell r="A89">
            <v>200403</v>
          </cell>
          <cell r="B89">
            <v>38076</v>
          </cell>
          <cell r="C89" t="str">
            <v xml:space="preserve">Three Months Ended </v>
          </cell>
        </row>
        <row r="90">
          <cell r="A90">
            <v>200404</v>
          </cell>
          <cell r="B90">
            <v>38106</v>
          </cell>
          <cell r="C90" t="str">
            <v xml:space="preserve">Four Months Ended </v>
          </cell>
        </row>
        <row r="91">
          <cell r="A91">
            <v>200405</v>
          </cell>
          <cell r="B91">
            <v>38137</v>
          </cell>
          <cell r="C91" t="str">
            <v xml:space="preserve">Five Months Ended </v>
          </cell>
        </row>
        <row r="92">
          <cell r="A92">
            <v>200406</v>
          </cell>
          <cell r="B92">
            <v>38167</v>
          </cell>
          <cell r="C92" t="str">
            <v xml:space="preserve">Six Months Ended </v>
          </cell>
        </row>
        <row r="93">
          <cell r="A93">
            <v>200407</v>
          </cell>
          <cell r="B93">
            <v>38198</v>
          </cell>
          <cell r="C93" t="str">
            <v xml:space="preserve">Seven Months Ended </v>
          </cell>
        </row>
        <row r="94">
          <cell r="A94">
            <v>200408</v>
          </cell>
          <cell r="B94">
            <v>38229</v>
          </cell>
          <cell r="C94" t="str">
            <v xml:space="preserve">Eight Months Ended </v>
          </cell>
        </row>
        <row r="95">
          <cell r="A95">
            <v>200409</v>
          </cell>
          <cell r="B95">
            <v>38259</v>
          </cell>
          <cell r="C95" t="str">
            <v xml:space="preserve">Nine Months Ended </v>
          </cell>
        </row>
        <row r="96">
          <cell r="A96">
            <v>200410</v>
          </cell>
          <cell r="B96">
            <v>38290</v>
          </cell>
          <cell r="C96" t="str">
            <v xml:space="preserve">Ten Months Ended </v>
          </cell>
        </row>
        <row r="97">
          <cell r="A97">
            <v>200411</v>
          </cell>
          <cell r="B97">
            <v>38320</v>
          </cell>
          <cell r="C97" t="str">
            <v xml:space="preserve">Eleven Months Ended </v>
          </cell>
        </row>
        <row r="98">
          <cell r="A98">
            <v>200412</v>
          </cell>
          <cell r="B98">
            <v>38351</v>
          </cell>
          <cell r="C98" t="str">
            <v xml:space="preserve">Twelve Months Ended </v>
          </cell>
        </row>
      </sheetData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Targeted Test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C3" t="str">
            <v>US$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qtr"/>
      <sheetName val="2nd qtr"/>
      <sheetName val="3rd qtr"/>
      <sheetName val="4th qtr"/>
      <sheetName val="Summary"/>
      <sheetName val="Mar - Dec 2001 NG sale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"/>
      <sheetName val="Gross Margin Created 2003"/>
      <sheetName val="Accrual New Business Summary"/>
      <sheetName val="MTM New Business Summary"/>
    </sheetNames>
    <sheetDataSet>
      <sheetData sheetId="0">
        <row r="4">
          <cell r="C4" t="str">
            <v>Deal Classification</v>
          </cell>
        </row>
      </sheetData>
      <sheetData sheetId="1">
        <row r="1">
          <cell r="A1" t="str">
            <v>Economic Value</v>
          </cell>
        </row>
      </sheetData>
      <sheetData sheetId="2" refreshError="1">
        <row r="4">
          <cell r="C4" t="str">
            <v>Deal Classification</v>
          </cell>
          <cell r="E4" t="str">
            <v>Realized at 12/31</v>
          </cell>
          <cell r="N4" t="str">
            <v>Total</v>
          </cell>
        </row>
        <row r="5">
          <cell r="C5" t="str">
            <v>Load Serving</v>
          </cell>
          <cell r="E5">
            <v>0</v>
          </cell>
          <cell r="N5">
            <v>16.899999999999999</v>
          </cell>
        </row>
        <row r="6">
          <cell r="C6" t="str">
            <v>Generator Products</v>
          </cell>
          <cell r="E6">
            <v>0</v>
          </cell>
          <cell r="N6">
            <v>10.791872999999999</v>
          </cell>
        </row>
        <row r="7">
          <cell r="C7" t="str">
            <v>Load Serving</v>
          </cell>
          <cell r="E7">
            <v>0</v>
          </cell>
          <cell r="N7">
            <v>1.9800484291375804</v>
          </cell>
        </row>
        <row r="8">
          <cell r="C8" t="str">
            <v>Load Serving</v>
          </cell>
          <cell r="E8">
            <v>7.884407430799413E-2</v>
          </cell>
          <cell r="N8">
            <v>2.0558239999999999</v>
          </cell>
        </row>
        <row r="9">
          <cell r="C9" t="str">
            <v>Generator Products</v>
          </cell>
          <cell r="E9">
            <v>0</v>
          </cell>
          <cell r="N9">
            <v>3.4178945179441773</v>
          </cell>
        </row>
        <row r="10">
          <cell r="C10" t="str">
            <v>Load Serving</v>
          </cell>
          <cell r="E10">
            <v>0</v>
          </cell>
          <cell r="N10">
            <v>29.699999617618573</v>
          </cell>
        </row>
        <row r="11">
          <cell r="C11" t="str">
            <v>Load Serving</v>
          </cell>
          <cell r="E11">
            <v>6.2299999999999996E-4</v>
          </cell>
          <cell r="N11">
            <v>20.775425610218946</v>
          </cell>
        </row>
        <row r="12">
          <cell r="C12" t="str">
            <v>Load Serving</v>
          </cell>
          <cell r="E12">
            <v>2.6191372620082323</v>
          </cell>
          <cell r="N12">
            <v>20.770261707842536</v>
          </cell>
        </row>
        <row r="13">
          <cell r="C13" t="str">
            <v>Generator Products</v>
          </cell>
          <cell r="E13">
            <v>16.745542</v>
          </cell>
          <cell r="N13">
            <v>17.259692999999999</v>
          </cell>
        </row>
        <row r="14">
          <cell r="C14" t="str">
            <v>Other</v>
          </cell>
          <cell r="E14">
            <v>12.884093999999999</v>
          </cell>
          <cell r="N14">
            <v>2.8840939999999993</v>
          </cell>
        </row>
        <row r="15">
          <cell r="C15" t="str">
            <v>Other</v>
          </cell>
          <cell r="E15">
            <v>8.2614174000000009</v>
          </cell>
          <cell r="N15">
            <v>11.511619550000001</v>
          </cell>
        </row>
        <row r="16">
          <cell r="C16" t="str">
            <v>Other</v>
          </cell>
          <cell r="E16">
            <v>11.112812999999999</v>
          </cell>
          <cell r="N16">
            <v>11.112812999999999</v>
          </cell>
        </row>
        <row r="17">
          <cell r="C17" t="str">
            <v>Other</v>
          </cell>
          <cell r="E17">
            <v>9.0842039999999997</v>
          </cell>
          <cell r="N17">
            <v>-1.5795999999999921E-2</v>
          </cell>
        </row>
        <row r="18">
          <cell r="C18" t="str">
            <v>Load Serving</v>
          </cell>
          <cell r="E18">
            <v>4.978999</v>
          </cell>
          <cell r="N18">
            <v>7.4840580000000001</v>
          </cell>
        </row>
        <row r="19">
          <cell r="C19" t="str">
            <v>Hydro-carbons</v>
          </cell>
          <cell r="E19">
            <v>0.66421600000000003</v>
          </cell>
          <cell r="N19">
            <v>10.549559</v>
          </cell>
        </row>
        <row r="20">
          <cell r="C20" t="str">
            <v>Load Serving</v>
          </cell>
          <cell r="E20">
            <v>0</v>
          </cell>
          <cell r="N20">
            <v>3.8487103805409997</v>
          </cell>
        </row>
        <row r="21">
          <cell r="C21" t="str">
            <v>Generator Products</v>
          </cell>
          <cell r="E21">
            <v>0</v>
          </cell>
          <cell r="N21">
            <v>3.4153060000000002</v>
          </cell>
        </row>
        <row r="22">
          <cell r="C22" t="str">
            <v>Load Serving</v>
          </cell>
          <cell r="E22">
            <v>16.980966478861887</v>
          </cell>
          <cell r="N22">
            <v>-3.309468065051584</v>
          </cell>
        </row>
        <row r="23">
          <cell r="C23" t="str">
            <v>Load Serving</v>
          </cell>
          <cell r="E23">
            <v>0</v>
          </cell>
          <cell r="N23">
            <v>10.9</v>
          </cell>
        </row>
        <row r="24">
          <cell r="C24" t="str">
            <v>Load Serving</v>
          </cell>
          <cell r="E24">
            <v>0</v>
          </cell>
          <cell r="N24">
            <v>2.4000000000000004</v>
          </cell>
        </row>
        <row r="25">
          <cell r="C25" t="str">
            <v>Other</v>
          </cell>
          <cell r="E25">
            <v>0.1</v>
          </cell>
          <cell r="N25">
            <v>2.7</v>
          </cell>
        </row>
        <row r="26">
          <cell r="C26" t="str">
            <v>Hydro-carbons</v>
          </cell>
          <cell r="E26">
            <v>0</v>
          </cell>
          <cell r="N26">
            <v>35.6</v>
          </cell>
        </row>
        <row r="27">
          <cell r="C27" t="str">
            <v>Load Serving</v>
          </cell>
          <cell r="E27">
            <v>0</v>
          </cell>
          <cell r="N27">
            <v>3.5000000000000004</v>
          </cell>
        </row>
        <row r="28">
          <cell r="C28" t="str">
            <v>Load Serving</v>
          </cell>
          <cell r="E28">
            <v>5.3</v>
          </cell>
          <cell r="N28">
            <v>7.1</v>
          </cell>
        </row>
        <row r="29">
          <cell r="C29" t="str">
            <v>Other</v>
          </cell>
          <cell r="E29">
            <v>0.4</v>
          </cell>
          <cell r="N29">
            <v>3.5</v>
          </cell>
        </row>
        <row r="30">
          <cell r="C30" t="str">
            <v>Other</v>
          </cell>
          <cell r="E30">
            <v>3.2</v>
          </cell>
          <cell r="N30">
            <v>4.4971480000000001</v>
          </cell>
        </row>
        <row r="32">
          <cell r="E32">
            <v>92.410856215178114</v>
          </cell>
          <cell r="N32">
            <v>241.3290637482512</v>
          </cell>
        </row>
        <row r="36">
          <cell r="E36">
            <v>92.410856215178114</v>
          </cell>
          <cell r="N36">
            <v>241.3290637482512</v>
          </cell>
        </row>
        <row r="42">
          <cell r="C42" t="str">
            <v>Hydro-carbons</v>
          </cell>
          <cell r="E42">
            <v>0</v>
          </cell>
          <cell r="N42">
            <v>40</v>
          </cell>
        </row>
        <row r="43">
          <cell r="C43" t="str">
            <v>Other</v>
          </cell>
          <cell r="E43">
            <v>0</v>
          </cell>
          <cell r="N43">
            <v>39.799999999999997</v>
          </cell>
        </row>
        <row r="44">
          <cell r="E44">
            <v>0</v>
          </cell>
          <cell r="N44">
            <v>79.8</v>
          </cell>
        </row>
        <row r="46">
          <cell r="E46">
            <v>92.410856215178114</v>
          </cell>
          <cell r="N46">
            <v>321.12906374825121</v>
          </cell>
        </row>
        <row r="50">
          <cell r="N50">
            <v>0</v>
          </cell>
        </row>
        <row r="51">
          <cell r="N51">
            <v>0</v>
          </cell>
        </row>
        <row r="52">
          <cell r="N52">
            <v>0</v>
          </cell>
        </row>
        <row r="53">
          <cell r="N53">
            <v>0</v>
          </cell>
        </row>
        <row r="54">
          <cell r="N54">
            <v>0</v>
          </cell>
        </row>
        <row r="55">
          <cell r="E55">
            <v>0</v>
          </cell>
          <cell r="N55">
            <v>0</v>
          </cell>
        </row>
        <row r="57">
          <cell r="E57">
            <v>123.91085621517811</v>
          </cell>
          <cell r="N57">
            <v>227.22906374825121</v>
          </cell>
        </row>
      </sheetData>
      <sheetData sheetId="3" refreshError="1">
        <row r="1">
          <cell r="A1" t="str">
            <v>Economic Value</v>
          </cell>
        </row>
        <row r="2">
          <cell r="A2" t="str">
            <v>MTM New Business Completed in 2003</v>
          </cell>
        </row>
        <row r="4">
          <cell r="A4" t="str">
            <v>Deal Name / Contributor</v>
          </cell>
          <cell r="C4" t="str">
            <v>Deal Classification</v>
          </cell>
          <cell r="E4" t="str">
            <v>Day 1 reported at 12/31/03</v>
          </cell>
        </row>
        <row r="5">
          <cell r="A5" t="str">
            <v>Entergy Fitzpatrick II</v>
          </cell>
          <cell r="C5" t="str">
            <v>Generator Product</v>
          </cell>
          <cell r="E5">
            <v>9.1889509999999994</v>
          </cell>
        </row>
        <row r="6">
          <cell r="A6" t="str">
            <v>MANTI-VPP</v>
          </cell>
          <cell r="C6" t="str">
            <v>Hydro-Carbon</v>
          </cell>
          <cell r="E6">
            <v>1.1126320000000001</v>
          </cell>
        </row>
        <row r="7">
          <cell r="A7" t="str">
            <v>Texas Auction Products</v>
          </cell>
          <cell r="C7" t="str">
            <v>Generator Product</v>
          </cell>
          <cell r="E7">
            <v>8.1672969999999996</v>
          </cell>
        </row>
        <row r="8">
          <cell r="A8" t="str">
            <v>Brazos</v>
          </cell>
          <cell r="C8" t="str">
            <v>Generator Product</v>
          </cell>
          <cell r="E8">
            <v>6.2572760000000001</v>
          </cell>
        </row>
        <row r="9">
          <cell r="A9" t="str">
            <v>El Paso</v>
          </cell>
          <cell r="C9" t="str">
            <v>Other</v>
          </cell>
          <cell r="E9">
            <v>3.584015</v>
          </cell>
        </row>
        <row r="10">
          <cell r="A10" t="str">
            <v>PJM FTR's</v>
          </cell>
          <cell r="C10" t="str">
            <v>Other</v>
          </cell>
          <cell r="E10">
            <v>6.7</v>
          </cell>
        </row>
        <row r="11">
          <cell r="A11" t="str">
            <v>AES/NYPA Sale</v>
          </cell>
          <cell r="C11" t="str">
            <v>Other</v>
          </cell>
          <cell r="E11">
            <v>5.0999999999999996</v>
          </cell>
        </row>
        <row r="12">
          <cell r="A12" t="str">
            <v>AEP Coal Deal (Exercise of sell back (04/05)</v>
          </cell>
          <cell r="C12" t="str">
            <v>Hydro-Carbon</v>
          </cell>
          <cell r="E12">
            <v>5.4033360000000004</v>
          </cell>
        </row>
        <row r="13">
          <cell r="A13" t="str">
            <v>AEP Coal Deal (Purchase of Coal on 12/24 &amp; exercise of sell back on 12/31)</v>
          </cell>
          <cell r="C13" t="str">
            <v>Hydro-Carbon</v>
          </cell>
          <cell r="E13">
            <v>3.7774320000000001</v>
          </cell>
        </row>
        <row r="14">
          <cell r="A14" t="str">
            <v>Pacificorp Firm Energy Sale</v>
          </cell>
          <cell r="C14" t="str">
            <v>Other</v>
          </cell>
          <cell r="E14">
            <v>0.43092200000000003</v>
          </cell>
        </row>
        <row r="15">
          <cell r="A15" t="str">
            <v>Truckee-Donner</v>
          </cell>
          <cell r="C15" t="str">
            <v>Other</v>
          </cell>
          <cell r="E15">
            <v>2.9019599999999999</v>
          </cell>
        </row>
        <row r="16">
          <cell r="A16" t="str">
            <v>Allegheny Purchase</v>
          </cell>
          <cell r="C16" t="str">
            <v>Other</v>
          </cell>
          <cell r="E16">
            <v>1.723139</v>
          </cell>
        </row>
        <row r="17">
          <cell r="A17" t="str">
            <v>Fairless</v>
          </cell>
          <cell r="C17" t="str">
            <v>Other</v>
          </cell>
          <cell r="E17">
            <v>2.5401250000000002</v>
          </cell>
        </row>
        <row r="18">
          <cell r="A18" t="str">
            <v>Other MTM Deals</v>
          </cell>
          <cell r="C18" t="str">
            <v>Other</v>
          </cell>
          <cell r="E18">
            <v>4.4000000000000004</v>
          </cell>
        </row>
        <row r="19">
          <cell r="A19" t="str">
            <v>Trading</v>
          </cell>
        </row>
        <row r="20">
          <cell r="A20" t="str">
            <v>Structured</v>
          </cell>
        </row>
        <row r="21">
          <cell r="A21" t="str">
            <v>Other MTM</v>
          </cell>
        </row>
        <row r="24">
          <cell r="A24" t="str">
            <v>Total Completed at 12/31/03</v>
          </cell>
          <cell r="E24">
            <v>61.287085000000012</v>
          </cell>
        </row>
        <row r="26">
          <cell r="A26" t="str">
            <v>Nearing Completion</v>
          </cell>
        </row>
        <row r="28">
          <cell r="A28" t="str">
            <v>Analysis done at year end.  No new 2003 deals will be booked</v>
          </cell>
        </row>
        <row r="30">
          <cell r="A30" t="str">
            <v xml:space="preserve">Sub Total </v>
          </cell>
          <cell r="E30">
            <v>0</v>
          </cell>
        </row>
        <row r="32">
          <cell r="A32" t="str">
            <v>Total Completed at 12/31/03 +  Deals Nearing Comp.</v>
          </cell>
          <cell r="E32">
            <v>61.287085000000012</v>
          </cell>
        </row>
        <row r="34">
          <cell r="A34" t="str">
            <v xml:space="preserve">Possible </v>
          </cell>
        </row>
        <row r="36">
          <cell r="A36" t="str">
            <v>Analysis done at year end.  No new 2003 deals will be booked</v>
          </cell>
          <cell r="E36">
            <v>0</v>
          </cell>
        </row>
        <row r="39">
          <cell r="A39" t="str">
            <v>Sub Total</v>
          </cell>
          <cell r="E39">
            <v>0</v>
          </cell>
        </row>
        <row r="41">
          <cell r="A41" t="str">
            <v xml:space="preserve">Total </v>
          </cell>
          <cell r="E41">
            <v>61.287085000000012</v>
          </cell>
        </row>
      </sheetData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Notes"/>
      <sheetName val="Oil "/>
      <sheetName val="Project Calculations"/>
      <sheetName val="Financials"/>
      <sheetName val="Actuals through 1-22-06"/>
      <sheetName val="Actuals"/>
      <sheetName val="41 wells in 2006 "/>
      <sheetName val="Pinedale Raw"/>
      <sheetName val=" 20 wells in 2006"/>
      <sheetName val="Booking to Strats"/>
      <sheetName val="Pinedale Portfolio Working Mode"/>
      <sheetName val="MTM New Business Summary"/>
      <sheetName val="Accrual New Business Summary"/>
      <sheetName val="Tigger Sheet"/>
    </sheetNames>
    <sheetDataSet>
      <sheetData sheetId="0">
        <row r="14">
          <cell r="C14">
            <v>0.9</v>
          </cell>
        </row>
        <row r="22">
          <cell r="F22">
            <v>0.85</v>
          </cell>
        </row>
        <row r="27">
          <cell r="F27">
            <v>0.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Business Summary-Q104"/>
      <sheetName val="New Business Summary-Q204"/>
      <sheetName val="MECO 0915004 Book Va to NPV Rec"/>
      <sheetName val="MECO 091504 Trade IDs"/>
      <sheetName val="Q304 Regional"/>
      <sheetName val="Rollout by Quarter - FY03"/>
      <sheetName val="Rollout by Quarter - FY04 "/>
      <sheetName val="CP &amp; LS"/>
      <sheetName val="Q3 2003 Deals"/>
      <sheetName val="Q4 2004 Deals"/>
      <sheetName val="Accrual Deals in Q404"/>
      <sheetName val="MTM Deals in Q404"/>
      <sheetName val="CGM &amp; FGM - Product Type"/>
      <sheetName val="Q304 vs. Q303"/>
      <sheetName val="Assumptions"/>
      <sheetName val="Project Calculations"/>
    </sheetNames>
    <sheetDataSet>
      <sheetData sheetId="0" refreshError="1"/>
      <sheetData sheetId="1" refreshError="1">
        <row r="4">
          <cell r="D4" t="str">
            <v>Deal Type</v>
          </cell>
          <cell r="H4" t="str">
            <v>Balance 04</v>
          </cell>
          <cell r="I4" t="str">
            <v>Cal05</v>
          </cell>
          <cell r="J4" t="str">
            <v>Cal06</v>
          </cell>
          <cell r="K4" t="str">
            <v>Cal07</v>
          </cell>
          <cell r="L4" t="str">
            <v>Cal08</v>
          </cell>
        </row>
        <row r="6">
          <cell r="D6" t="str">
            <v>Customer Products</v>
          </cell>
          <cell r="H6">
            <v>2.3E-2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D7" t="str">
            <v>Customer Products</v>
          </cell>
          <cell r="H7">
            <v>0</v>
          </cell>
          <cell r="I7">
            <v>0</v>
          </cell>
          <cell r="J7">
            <v>0.83599999999999997</v>
          </cell>
          <cell r="K7">
            <v>0</v>
          </cell>
          <cell r="L7">
            <v>0</v>
          </cell>
        </row>
        <row r="8">
          <cell r="D8" t="str">
            <v>Customer Products</v>
          </cell>
          <cell r="H8">
            <v>0</v>
          </cell>
          <cell r="I8">
            <v>0.26400000000000001</v>
          </cell>
          <cell r="J8">
            <v>0.28299999999999997</v>
          </cell>
          <cell r="K8">
            <v>2.7E-2</v>
          </cell>
          <cell r="L8">
            <v>0</v>
          </cell>
        </row>
        <row r="9">
          <cell r="D9" t="str">
            <v>Customer Products</v>
          </cell>
          <cell r="H9">
            <v>1.27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D10" t="str">
            <v>Customer Products</v>
          </cell>
          <cell r="H10">
            <v>0.4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D11" t="str">
            <v>Customer Products</v>
          </cell>
          <cell r="H11">
            <v>0.1380000000000000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D12" t="str">
            <v>Customer Products</v>
          </cell>
          <cell r="H12">
            <v>0.2670000000000000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D13" t="str">
            <v>Customer Product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D14" t="str">
            <v>Customer Products</v>
          </cell>
          <cell r="H14">
            <v>0.126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D15" t="str">
            <v>Customer Products</v>
          </cell>
          <cell r="H15">
            <v>0</v>
          </cell>
          <cell r="I15">
            <v>-0.3</v>
          </cell>
          <cell r="J15">
            <v>0</v>
          </cell>
          <cell r="K15">
            <v>0</v>
          </cell>
          <cell r="L15">
            <v>0</v>
          </cell>
        </row>
        <row r="16">
          <cell r="D16" t="str">
            <v>Customer Products</v>
          </cell>
          <cell r="H16">
            <v>0.57999999999999996</v>
          </cell>
          <cell r="I16">
            <v>0.98</v>
          </cell>
          <cell r="J16">
            <v>0.34100000000000003</v>
          </cell>
          <cell r="K16">
            <v>0</v>
          </cell>
          <cell r="L16">
            <v>0</v>
          </cell>
        </row>
        <row r="17">
          <cell r="D17" t="str">
            <v>Customer Products</v>
          </cell>
          <cell r="H17">
            <v>0.17799999999999999</v>
          </cell>
          <cell r="I17">
            <v>-0.06</v>
          </cell>
          <cell r="J17">
            <v>0</v>
          </cell>
          <cell r="K17">
            <v>0</v>
          </cell>
          <cell r="L17">
            <v>0</v>
          </cell>
        </row>
        <row r="18">
          <cell r="D18" t="str">
            <v>Customer Product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D19" t="str">
            <v>Customer Products</v>
          </cell>
          <cell r="H19">
            <v>-0.34799999999999998</v>
          </cell>
          <cell r="I19">
            <v>1.53</v>
          </cell>
          <cell r="J19">
            <v>2.0419999999999998</v>
          </cell>
          <cell r="K19">
            <v>1.4359999999999999</v>
          </cell>
          <cell r="L19">
            <v>0.39900000000000002</v>
          </cell>
        </row>
        <row r="20">
          <cell r="D20" t="str">
            <v>Customer Products</v>
          </cell>
          <cell r="H20">
            <v>0</v>
          </cell>
          <cell r="I20">
            <v>3.1</v>
          </cell>
          <cell r="J20">
            <v>0</v>
          </cell>
          <cell r="K20">
            <v>0</v>
          </cell>
          <cell r="L20">
            <v>0</v>
          </cell>
        </row>
        <row r="21">
          <cell r="D21" t="str">
            <v>Customer Products</v>
          </cell>
          <cell r="H21">
            <v>0.29799999999999999</v>
          </cell>
          <cell r="I21">
            <v>0.4</v>
          </cell>
          <cell r="J21">
            <v>0.3</v>
          </cell>
          <cell r="K21">
            <v>0</v>
          </cell>
          <cell r="L21">
            <v>0</v>
          </cell>
        </row>
        <row r="22">
          <cell r="D22" t="str">
            <v>Customer Products</v>
          </cell>
          <cell r="H22">
            <v>0.32400000000000001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D23" t="str">
            <v>Customer Product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D24" t="str">
            <v>Customer Products</v>
          </cell>
          <cell r="H24">
            <v>0.3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D25" t="str">
            <v>Customer Products</v>
          </cell>
          <cell r="H25">
            <v>0.25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D26" t="str">
            <v>Customer Products</v>
          </cell>
          <cell r="H26">
            <v>0.255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D27" t="str">
            <v>Customer Products</v>
          </cell>
          <cell r="H27">
            <v>2.76</v>
          </cell>
          <cell r="I27">
            <v>2.327</v>
          </cell>
          <cell r="J27">
            <v>0</v>
          </cell>
          <cell r="K27">
            <v>0</v>
          </cell>
          <cell r="L27">
            <v>0</v>
          </cell>
        </row>
        <row r="28">
          <cell r="D28" t="str">
            <v>Customer Products</v>
          </cell>
          <cell r="H28">
            <v>0.04</v>
          </cell>
          <cell r="I28">
            <v>-0.314</v>
          </cell>
          <cell r="J28">
            <v>0.51600000000000001</v>
          </cell>
          <cell r="K28">
            <v>0</v>
          </cell>
          <cell r="L28">
            <v>0</v>
          </cell>
        </row>
        <row r="29">
          <cell r="D29" t="str">
            <v>Customer Products</v>
          </cell>
          <cell r="H29">
            <v>0.04</v>
          </cell>
          <cell r="I29">
            <v>0.36399999999999999</v>
          </cell>
          <cell r="J29">
            <v>0</v>
          </cell>
          <cell r="K29">
            <v>0</v>
          </cell>
          <cell r="L29">
            <v>0</v>
          </cell>
        </row>
        <row r="30">
          <cell r="D30" t="str">
            <v>Customer Products</v>
          </cell>
          <cell r="H30">
            <v>0</v>
          </cell>
          <cell r="I30">
            <v>0.11</v>
          </cell>
          <cell r="J30">
            <v>0</v>
          </cell>
          <cell r="K30">
            <v>0</v>
          </cell>
          <cell r="L30">
            <v>0</v>
          </cell>
        </row>
        <row r="32">
          <cell r="H32">
            <v>6.9509999999999996</v>
          </cell>
          <cell r="I32">
            <v>8.4009999999999998</v>
          </cell>
          <cell r="J32">
            <v>4.3179999999999996</v>
          </cell>
          <cell r="K32">
            <v>1.4629999999999999</v>
          </cell>
          <cell r="L32">
            <v>0.39900000000000002</v>
          </cell>
        </row>
        <row r="35">
          <cell r="D35" t="str">
            <v>Load</v>
          </cell>
          <cell r="H35">
            <v>0.6119999999999999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D36" t="str">
            <v>Load</v>
          </cell>
          <cell r="H36">
            <v>0.02</v>
          </cell>
          <cell r="I36">
            <v>0.248</v>
          </cell>
          <cell r="J36">
            <v>0.40400000000000003</v>
          </cell>
          <cell r="K36">
            <v>0.219</v>
          </cell>
          <cell r="L36">
            <v>0</v>
          </cell>
        </row>
        <row r="37">
          <cell r="D37" t="str">
            <v>Load</v>
          </cell>
          <cell r="H37">
            <v>0.104</v>
          </cell>
          <cell r="I37">
            <v>1.6E-2</v>
          </cell>
          <cell r="J37">
            <v>0</v>
          </cell>
          <cell r="K37">
            <v>0</v>
          </cell>
          <cell r="L37">
            <v>0</v>
          </cell>
        </row>
        <row r="38">
          <cell r="D38" t="str">
            <v>Load</v>
          </cell>
          <cell r="H38">
            <v>-2.448</v>
          </cell>
          <cell r="I38">
            <v>-1.8</v>
          </cell>
          <cell r="J38">
            <v>0</v>
          </cell>
          <cell r="K38">
            <v>0</v>
          </cell>
          <cell r="L38">
            <v>0</v>
          </cell>
        </row>
        <row r="39">
          <cell r="D39" t="str">
            <v>Load</v>
          </cell>
          <cell r="H39">
            <v>6.0000000000000001E-3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1">
          <cell r="H41">
            <v>-1.706</v>
          </cell>
          <cell r="I41">
            <v>-1.536</v>
          </cell>
          <cell r="J41">
            <v>0.40400000000000003</v>
          </cell>
          <cell r="K41">
            <v>0.219</v>
          </cell>
          <cell r="L41">
            <v>0</v>
          </cell>
        </row>
        <row r="44">
          <cell r="D44" t="str">
            <v>Hydrocarbons</v>
          </cell>
          <cell r="H44">
            <v>5.8999999999999997E-2</v>
          </cell>
          <cell r="I44">
            <v>0.23499999999999999</v>
          </cell>
          <cell r="J44">
            <v>7.9000000000000001E-2</v>
          </cell>
          <cell r="K44">
            <v>7.4999999999999997E-2</v>
          </cell>
          <cell r="L44">
            <v>7.1999999999999995E-2</v>
          </cell>
        </row>
        <row r="45">
          <cell r="D45" t="str">
            <v>Hydrocarbons</v>
          </cell>
          <cell r="H45">
            <v>0.13</v>
          </cell>
          <cell r="I45">
            <v>0.214</v>
          </cell>
          <cell r="J45">
            <v>0</v>
          </cell>
          <cell r="K45">
            <v>0</v>
          </cell>
          <cell r="L45">
            <v>0</v>
          </cell>
        </row>
        <row r="47">
          <cell r="H47">
            <v>0.189</v>
          </cell>
          <cell r="I47">
            <v>0.44899999999999995</v>
          </cell>
          <cell r="J47">
            <v>7.9000000000000001E-2</v>
          </cell>
          <cell r="K47">
            <v>7.4999999999999997E-2</v>
          </cell>
          <cell r="L47">
            <v>7.1999999999999995E-2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60">
          <cell r="H60">
            <v>5.4339999999999993</v>
          </cell>
          <cell r="I60">
            <v>7.3140000000000001</v>
          </cell>
          <cell r="J60">
            <v>4.8009999999999993</v>
          </cell>
          <cell r="K60">
            <v>1.7569999999999999</v>
          </cell>
          <cell r="L60">
            <v>0.47100000000000003</v>
          </cell>
        </row>
        <row r="64">
          <cell r="H64">
            <v>5.4339999999999993</v>
          </cell>
          <cell r="I64">
            <v>7.3140000000000001</v>
          </cell>
          <cell r="J64">
            <v>4.8009999999999993</v>
          </cell>
          <cell r="K64">
            <v>1.7569999999999999</v>
          </cell>
          <cell r="L64">
            <v>0.47100000000000003</v>
          </cell>
        </row>
        <row r="67"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ir Values in Excess of Cost"/>
      <sheetName val="Book JE"/>
      <sheetName val="Tax JE"/>
      <sheetName val="PPA 6-10"/>
      <sheetName val="Purchase Price Recon"/>
      <sheetName val="Supporting Documents"/>
      <sheetName val="Book-Tax Comparison"/>
      <sheetName val="Purchase Price Summary"/>
      <sheetName val="FV in excess of Bk"/>
      <sheetName val="Cash Flow on 6-10-04"/>
      <sheetName val="Cover"/>
      <sheetName val="Summary"/>
      <sheetName val="Schedule_A"/>
      <sheetName val="Schedule_B"/>
      <sheetName val="Schedule_C"/>
      <sheetName val="Schedule D"/>
      <sheetName val="Schedule E"/>
      <sheetName val="Schedule F"/>
      <sheetName val="Appraisal 6-21"/>
      <sheetName val="Ginna - Pension"/>
      <sheetName val="PRB-Table B-3 Med D"/>
      <sheetName val="Closing Cost Reconciliation"/>
      <sheetName val="Transition Capital"/>
      <sheetName val="ARO 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Accretion"/>
      <sheetName val="Project Calculations"/>
      <sheetName val="fin stmts ccg pres v2"/>
      <sheetName val="fin stmts ccg pres"/>
      <sheetName val="Financial Statements ccg"/>
      <sheetName val="NPI Calc PUD &amp; PROB"/>
      <sheetName val="Acctng - full cycle"/>
      <sheetName val="Hedges"/>
      <sheetName val="Unlevered Distribution Calc"/>
      <sheetName val="Levered Distribution Calc"/>
      <sheetName val="Acctng - sale"/>
      <sheetName val="historical basis"/>
      <sheetName val="Curves"/>
      <sheetName val="DATA formulas (not used)"/>
      <sheetName val="DATA referenced"/>
      <sheetName val="Annual Data Format"/>
      <sheetName val="NPI Calc PDP &amp; PDNP"/>
      <sheetName val="MacrsMatrix"/>
      <sheetName val="Monthly Data Format"/>
    </sheetNames>
    <sheetDataSet>
      <sheetData sheetId="0" refreshError="1">
        <row r="5">
          <cell r="C5">
            <v>38508</v>
          </cell>
        </row>
        <row r="6">
          <cell r="F6">
            <v>105</v>
          </cell>
        </row>
        <row r="8">
          <cell r="F8">
            <v>1114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not used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Not Used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1109 vs 1009 165100"/>
      <sheetName val="2009vs2008 3rd Qtr Jay   "/>
      <sheetName val="2009vs2008 2nd Qtr Jay  "/>
      <sheetName val="2009vs2008 1st Qtr Jay  "/>
      <sheetName val="Dec 08 vs Dec 07 - expenses"/>
      <sheetName val="2008vs2007 4th Qtr Jay "/>
      <sheetName val="2008vs2007 3rd Qtr Jay"/>
      <sheetName val="2008vs2007 3rd Qtr Gita"/>
      <sheetName val="Mar 08 vs Dec 07 "/>
      <sheetName val="PWC Recon of 797000 accts 2007"/>
      <sheetName val="Jan 08 vs Jan 07 Larry"/>
      <sheetName val="2008vs2007 2nd Qtr Jay"/>
      <sheetName val="2008vs200 YTD 2nd Exp"/>
      <sheetName val="Jan 08 Actual vs Budget"/>
      <sheetName val="2008vs2007 1st Qtr 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1 Notes"/>
      <sheetName val="2 Summary"/>
      <sheetName val="2b Partial Ownership"/>
      <sheetName val="CARC"/>
      <sheetName val="3 Inputs"/>
      <sheetName val="3a Annual Inputs"/>
      <sheetName val="EPR Summary"/>
      <sheetName val="USEPR 1U"/>
      <sheetName val="3b Market Inputs"/>
      <sheetName val="3c Nuc Inputs"/>
      <sheetName val="3d NucOps"/>
      <sheetName val="3e NucCurves"/>
      <sheetName val="3f NucFuel"/>
      <sheetName val="4 IS"/>
      <sheetName val="4b S&amp;P"/>
      <sheetName val="4a EPS"/>
      <sheetName val="4c ROIC"/>
      <sheetName val="5 BS"/>
      <sheetName val="6a CF (no finance)"/>
      <sheetName val="6b CF (finance)"/>
      <sheetName val="7 Depreciation"/>
      <sheetName val="7a Intangibles and Def Taxes"/>
      <sheetName val="8 Debt"/>
      <sheetName val="8a Project Debt"/>
      <sheetName val="9 WorkingCap"/>
      <sheetName val="10 Tax"/>
      <sheetName val="10a Tax (no finance)"/>
      <sheetName val="11 Operations"/>
      <sheetName val="12 Revenue"/>
      <sheetName val="13 O&amp;M Costs"/>
      <sheetName val="13a LTSA"/>
      <sheetName val="14 Fuel and Allowances"/>
      <sheetName val="15 Error"/>
      <sheetName val="16 Plot Data"/>
      <sheetName val="16a IRR, NPV"/>
      <sheetName val="17a NPV Distribution"/>
      <sheetName val="17b IRR Distribution"/>
      <sheetName val="17c MIRR Distribution"/>
      <sheetName val="17 Output Graphs"/>
      <sheetName val="18 Sensitivity Data"/>
      <sheetName val="18a Scenarios"/>
      <sheetName val="Mkt Prices"/>
      <sheetName val="IRR"/>
      <sheetName val="CFs"/>
      <sheetName val="Tornado $M"/>
      <sheetName val="Tornado - IRR"/>
      <sheetName val="EPS Profile"/>
      <sheetName val="NPV vs WACC"/>
      <sheetName val="17a PPA"/>
      <sheetName val="17b Capacity"/>
      <sheetName val="17c All-in Prices"/>
      <sheetName val="17d Free CFs"/>
      <sheetName val="17 F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&amp;A Upload"/>
      <sheetName val="PTP Upload - 51017"/>
      <sheetName val="Leadsheet"/>
      <sheetName val="Forecast SUMMARY"/>
      <sheetName val="YTD ETR Q2 Only"/>
      <sheetName val="Expanded Book Tax Rec"/>
      <sheetName val="YTD ETR"/>
      <sheetName val="ETR Consol"/>
      <sheetName val="Reg Asset Reconciliation"/>
      <sheetName val="Tax Accounting Summary (OTA)"/>
      <sheetName val="PTP Reports---&gt;"/>
      <sheetName val="51000 YTD Accrual"/>
      <sheetName val="51011 YTD Accrual"/>
      <sheetName val="51017 Current Month"/>
      <sheetName val="51017 YTD"/>
      <sheetName val="51051 YTD Accrual"/>
      <sheetName val="54516 YTD ETR"/>
      <sheetName val="Annualiized PT 51000"/>
      <sheetName val="Forecast Support---&gt;"/>
      <sheetName val="Current LE"/>
      <sheetName val="ACE_Tax FP&amp;A IS Lead Sheet"/>
      <sheetName val="ACE_Tax FP&amp;A BS Lead Sheet"/>
      <sheetName val="Income Statement- 9+3"/>
      <sheetName val="Latest UI Report"/>
      <sheetName val="Plant Support--&gt;"/>
      <sheetName val="I. B Provision Input"/>
      <sheetName val="Cap Ex Summary"/>
      <sheetName val="216 Report"/>
      <sheetName val="216 Summary"/>
      <sheetName val="Sale of NJ Admin Center "/>
      <sheetName val="Tax Support---&gt;"/>
      <sheetName val="Cash Allocation - 9+3 LE "/>
      <sheetName val="ITC Detail"/>
      <sheetName val="Stranded Cost Summary"/>
      <sheetName val="Summary 2015-2016"/>
      <sheetName val="NUG-182314 - 2016-2020"/>
      <sheetName val="Consolidation--&gt;"/>
      <sheetName val="Exelon ABP28 &quot;Day4&quot; File"/>
      <sheetName val="Exelon - Annual ETR"/>
      <sheetName val="Exelon - Annual BTR"/>
      <sheetName val="Consolidated Input"/>
      <sheetName val="Consol_State Current TI"/>
      <sheetName val="Consol_APB 28 Forecast"/>
      <sheetName val="Consol Exclusion"/>
      <sheetName val="PT 51000 &quot;w Adjustments&quot;"/>
      <sheetName val="PT 51050 &quot;w Adjustments&quot;"/>
      <sheetName val="PT 54516 &quot;w Adjustments&quot;"/>
      <sheetName val="Forecast Summaries---&gt;"/>
      <sheetName val="182273 -2016-2020"/>
      <sheetName val="5 Year DSM Bal Sheet"/>
      <sheetName val="2016 Pension Support"/>
      <sheetName val="2016 Budget A16"/>
      <sheetName val="2016 Amortization"/>
      <sheetName val="Plant Support"/>
      <sheetName val="PY Support---&gt;"/>
      <sheetName val="2015 Expanded BTR"/>
      <sheetName val="2015 ETR"/>
      <sheetName val="ACEold"/>
      <sheetName val="ACE-4 and 8"/>
      <sheetName val="Pension -  OPeb- Serp"/>
      <sheetName val="2014 Run-Out ACE"/>
      <sheetName val="ACE 2014 Conversion Ratio "/>
      <sheetName val="PT 51011 &quot;w Adjustments&quot;"/>
      <sheetName val="Trial Balances--&gt;"/>
      <sheetName val="Current YTD TB- POST Close"/>
      <sheetName val="Current Monthly TB- POST Close"/>
      <sheetName val="Current Monthly TB-PRE Close"/>
      <sheetName val="Exelon GC TB - Current YTD"/>
      <sheetName val="MANUAL JE ENTRY"/>
      <sheetName val="Dev 2 Mapping"/>
      <sheetName val="APB28 MASTER DATA"/>
      <sheetName val="2 Line JE"/>
    </sheetNames>
    <sheetDataSet>
      <sheetData sheetId="0" refreshError="1"/>
      <sheetData sheetId="1" refreshError="1"/>
      <sheetData sheetId="2" refreshError="1"/>
      <sheetData sheetId="3">
        <row r="112">
          <cell r="C112" t="str">
            <v>State Flow Through State Adjustmen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Current"/>
      <sheetName val="Consolco I Current"/>
      <sheetName val="CE Current"/>
      <sheetName val="ACE Current"/>
      <sheetName val="DPL Current"/>
      <sheetName val="PES Current"/>
      <sheetName val="Consolco II"/>
      <sheetName val="PHI cosol - Def"/>
      <sheetName val="PHI Def"/>
      <sheetName val="Phisco Def"/>
      <sheetName val="Pepco Def"/>
      <sheetName val="PCI Def"/>
      <sheetName val="CIV Def"/>
      <sheetName val="Consolco I Def"/>
      <sheetName val="CE Def"/>
      <sheetName val="ACE Def"/>
      <sheetName val="DPL Def"/>
      <sheetName val="PES Def"/>
      <sheetName val="CONSOLCO II Def"/>
      <sheetName val="Lists"/>
    </sheetNames>
    <sheetDataSet>
      <sheetData sheetId="0"/>
      <sheetData sheetId="1">
        <row r="8">
          <cell r="H8">
            <v>0.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1">
          <cell r="E31">
            <v>190654827.47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SC Incurred Expense View SUBAC"/>
      <sheetName val="2005 CapEx (By VP By Dept) Budg"/>
    </sheetNames>
    <sheetDataSet>
      <sheetData sheetId="0" refreshError="1"/>
      <sheetData sheetId="1" refreshError="1">
        <row r="2">
          <cell r="B2" t="str">
            <v>00187 - BSC Communication SVP</v>
          </cell>
        </row>
        <row r="3">
          <cell r="B3" t="str">
            <v>00187 - BSC Communication SVP</v>
          </cell>
        </row>
        <row r="4">
          <cell r="B4" t="str">
            <v>00187 - BSC Communication SVP</v>
          </cell>
        </row>
        <row r="5">
          <cell r="B5" t="str">
            <v>00187 - BSC Communication SVP</v>
          </cell>
        </row>
        <row r="6">
          <cell r="B6" t="str">
            <v>00187 - BSC Communication SVP</v>
          </cell>
        </row>
        <row r="7">
          <cell r="B7" t="str">
            <v>00187 - BSC Communication SVP</v>
          </cell>
        </row>
        <row r="8">
          <cell r="B8" t="str">
            <v>00187 - BSC Communication SVP</v>
          </cell>
        </row>
        <row r="9">
          <cell r="B9" t="str">
            <v>00187 - BSC Communication SVP</v>
          </cell>
        </row>
        <row r="10">
          <cell r="B10" t="str">
            <v>00187 - BSC Communication SVP</v>
          </cell>
        </row>
        <row r="11">
          <cell r="B11" t="str">
            <v>00187 - BSC Communication SVP</v>
          </cell>
        </row>
        <row r="12">
          <cell r="B12" t="str">
            <v>00187 - BSC Communication SVP</v>
          </cell>
        </row>
        <row r="13">
          <cell r="B13" t="str">
            <v>00187 - BSC Communication SVP</v>
          </cell>
        </row>
        <row r="14">
          <cell r="B14" t="str">
            <v>00187 - BSC Communication SVP</v>
          </cell>
        </row>
        <row r="15">
          <cell r="B15" t="str">
            <v>00187 - BSC Communication SVP</v>
          </cell>
        </row>
        <row r="16">
          <cell r="B16" t="str">
            <v>00187 - BSC Communication SVP</v>
          </cell>
        </row>
        <row r="17">
          <cell r="B17" t="str">
            <v>00187 - BSC Communication SVP</v>
          </cell>
        </row>
        <row r="18">
          <cell r="B18" t="str">
            <v>00187 - BSC Communication SVP</v>
          </cell>
        </row>
        <row r="19">
          <cell r="B19" t="str">
            <v>00187 - BSC Communication SVP</v>
          </cell>
        </row>
        <row r="20">
          <cell r="B20" t="str">
            <v>00187 - BSC Communication SVP</v>
          </cell>
        </row>
        <row r="21">
          <cell r="B21" t="str">
            <v>00187 - BSC Communication SVP</v>
          </cell>
        </row>
        <row r="22">
          <cell r="B22" t="str">
            <v>00187 - BSC Communication SVP</v>
          </cell>
        </row>
        <row r="23">
          <cell r="B23" t="str">
            <v>00187 - BSC Communication SVP</v>
          </cell>
        </row>
        <row r="24">
          <cell r="B24" t="str">
            <v>00187 - BSC Communication SVP</v>
          </cell>
        </row>
        <row r="25">
          <cell r="B25" t="str">
            <v>00187 - BSC Communication SVP</v>
          </cell>
        </row>
        <row r="26">
          <cell r="B26" t="str">
            <v>00187 - BSC Communication SVP</v>
          </cell>
        </row>
        <row r="27">
          <cell r="B27" t="str">
            <v>00187 - BSC Communication SVP</v>
          </cell>
        </row>
        <row r="28">
          <cell r="B28" t="str">
            <v>00187 - BSC Communication SVP</v>
          </cell>
        </row>
        <row r="29">
          <cell r="B29" t="str">
            <v>00187 - BSC Communication SVP</v>
          </cell>
        </row>
        <row r="30">
          <cell r="B30" t="str">
            <v>00187 - BSC Communication SVP</v>
          </cell>
        </row>
        <row r="31">
          <cell r="B31" t="str">
            <v>00187 - BSC Communication SVP</v>
          </cell>
        </row>
        <row r="32">
          <cell r="B32" t="str">
            <v>00187 - BSC Communication SVP</v>
          </cell>
        </row>
        <row r="33">
          <cell r="B33" t="str">
            <v>00187 - BSC Communication SVP</v>
          </cell>
        </row>
        <row r="34">
          <cell r="B34" t="str">
            <v>00187 - BSC Communication SVP</v>
          </cell>
        </row>
        <row r="35">
          <cell r="B35" t="str">
            <v>00187 - BSC Communication SVP</v>
          </cell>
        </row>
        <row r="36">
          <cell r="B36" t="str">
            <v>00187 - BSC Communication SVP</v>
          </cell>
        </row>
        <row r="37">
          <cell r="B37" t="str">
            <v>00187 - BSC Communication SVP</v>
          </cell>
        </row>
        <row r="38">
          <cell r="B38" t="str">
            <v>00187 - BSC Communication SVP</v>
          </cell>
        </row>
        <row r="39">
          <cell r="B39" t="str">
            <v>00187 - BSC Communication SVP</v>
          </cell>
        </row>
        <row r="40">
          <cell r="B40" t="str">
            <v>00187 - BSC Communication SVP</v>
          </cell>
        </row>
        <row r="41">
          <cell r="B41" t="str">
            <v>00187 - BSC Communication SVP</v>
          </cell>
        </row>
        <row r="42">
          <cell r="B42" t="str">
            <v>00187 - BSC Communication SVP</v>
          </cell>
        </row>
        <row r="43">
          <cell r="B43" t="str">
            <v>00187 - BSC Communication SVP</v>
          </cell>
        </row>
        <row r="44">
          <cell r="B44" t="str">
            <v>00187 - BSC Communication SVP</v>
          </cell>
        </row>
        <row r="45">
          <cell r="B45" t="str">
            <v>00187 - BSC Communication SVP</v>
          </cell>
        </row>
        <row r="46">
          <cell r="B46" t="str">
            <v>00187 - BSC Communication SVP</v>
          </cell>
        </row>
        <row r="47">
          <cell r="B47" t="str">
            <v>00187 - BSC Communication SVP</v>
          </cell>
        </row>
        <row r="48">
          <cell r="B48" t="str">
            <v>00187 - BSC Communication SVP</v>
          </cell>
        </row>
        <row r="49">
          <cell r="B49" t="str">
            <v>00187 - BSC Communication SVP</v>
          </cell>
        </row>
        <row r="50">
          <cell r="B50" t="str">
            <v>00187 - BSC Communication SVP</v>
          </cell>
        </row>
        <row r="51">
          <cell r="B51" t="str">
            <v>00187 - BSC Communication SVP</v>
          </cell>
        </row>
        <row r="52">
          <cell r="B52" t="str">
            <v>00187 - BSC Communication SVP</v>
          </cell>
        </row>
        <row r="53">
          <cell r="B53" t="str">
            <v>00187 - BSC Communication SVP</v>
          </cell>
        </row>
        <row r="54">
          <cell r="B54" t="str">
            <v>00187 - BSC Communication SVP</v>
          </cell>
        </row>
        <row r="55">
          <cell r="B55" t="str">
            <v>00194 - BSC Commun Corp &amp; External</v>
          </cell>
        </row>
        <row r="56">
          <cell r="B56" t="str">
            <v>00194 - BSC Commun Corp &amp; External</v>
          </cell>
        </row>
        <row r="57">
          <cell r="B57" t="str">
            <v>00194 - BSC Commun Corp &amp; External</v>
          </cell>
        </row>
        <row r="58">
          <cell r="B58" t="str">
            <v>00194 - BSC Commun Corp &amp; External</v>
          </cell>
        </row>
        <row r="59">
          <cell r="B59" t="str">
            <v>00194 - BSC Commun Corp &amp; External</v>
          </cell>
        </row>
        <row r="60">
          <cell r="B60" t="str">
            <v>00194 - BSC Commun Corp &amp; External</v>
          </cell>
        </row>
        <row r="61">
          <cell r="B61" t="str">
            <v>00194 - BSC Commun Corp &amp; External</v>
          </cell>
        </row>
        <row r="62">
          <cell r="B62" t="str">
            <v>00194 - BSC Commun Corp &amp; External</v>
          </cell>
        </row>
        <row r="63">
          <cell r="B63" t="str">
            <v>00194 - BSC Commun Corp &amp; External</v>
          </cell>
        </row>
        <row r="64">
          <cell r="B64" t="str">
            <v>00194 - BSC Commun Corp &amp; External</v>
          </cell>
        </row>
        <row r="65">
          <cell r="B65" t="str">
            <v>00194 - BSC Commun Corp &amp; External</v>
          </cell>
        </row>
        <row r="66">
          <cell r="B66" t="str">
            <v>00194 - BSC Commun Corp &amp; External</v>
          </cell>
        </row>
        <row r="67">
          <cell r="B67" t="str">
            <v>00194 - BSC Commun Corp &amp; External</v>
          </cell>
        </row>
        <row r="68">
          <cell r="B68" t="str">
            <v>00194 - BSC Commun Corp &amp; External</v>
          </cell>
        </row>
        <row r="69">
          <cell r="B69" t="str">
            <v>00194 - BSC Commun Corp &amp; External</v>
          </cell>
        </row>
        <row r="70">
          <cell r="B70" t="str">
            <v>00194 - BSC Commun Corp &amp; External</v>
          </cell>
        </row>
        <row r="71">
          <cell r="B71" t="str">
            <v>00194 - BSC Commun Corp &amp; External</v>
          </cell>
        </row>
        <row r="72">
          <cell r="B72" t="str">
            <v>00194 - BSC Commun Corp &amp; External</v>
          </cell>
        </row>
        <row r="73">
          <cell r="B73" t="str">
            <v>00194 - BSC Commun Corp &amp; External</v>
          </cell>
        </row>
        <row r="74">
          <cell r="B74" t="str">
            <v>00194 - BSC Commun Corp &amp; External</v>
          </cell>
        </row>
        <row r="75">
          <cell r="B75" t="str">
            <v>00194 - BSC Commun Corp &amp; External</v>
          </cell>
        </row>
        <row r="76">
          <cell r="B76" t="str">
            <v>00194 - BSC Commun Corp &amp; External</v>
          </cell>
        </row>
        <row r="77">
          <cell r="B77" t="str">
            <v>00194 - BSC Commun Corp &amp; External</v>
          </cell>
        </row>
        <row r="78">
          <cell r="B78" t="str">
            <v>00194 - BSC Commun Corp &amp; External</v>
          </cell>
        </row>
        <row r="79">
          <cell r="B79" t="str">
            <v>00194 - BSC Commun Corp &amp; External</v>
          </cell>
        </row>
        <row r="80">
          <cell r="B80" t="str">
            <v>00194 - BSC Commun Corp &amp; External</v>
          </cell>
        </row>
        <row r="81">
          <cell r="B81" t="str">
            <v>00194 - BSC Commun Corp &amp; External</v>
          </cell>
        </row>
        <row r="82">
          <cell r="B82" t="str">
            <v>00194 - BSC Commun Corp &amp; External</v>
          </cell>
        </row>
        <row r="83">
          <cell r="B83" t="str">
            <v>00194 - BSC Commun Corp &amp; External</v>
          </cell>
        </row>
        <row r="84">
          <cell r="B84" t="str">
            <v>00194 - BSC Commun Corp &amp; External</v>
          </cell>
        </row>
        <row r="85">
          <cell r="B85" t="str">
            <v>00194 - BSC Commun Corp &amp; External</v>
          </cell>
        </row>
        <row r="86">
          <cell r="B86" t="str">
            <v>00194 - BSC Commun Corp &amp; External</v>
          </cell>
        </row>
        <row r="87">
          <cell r="B87" t="str">
            <v>00194 - BSC Commun Corp &amp; External</v>
          </cell>
        </row>
        <row r="88">
          <cell r="B88" t="str">
            <v>00194 - BSC Commun Corp &amp; External</v>
          </cell>
        </row>
        <row r="89">
          <cell r="B89" t="str">
            <v>00194 - BSC Commun Corp &amp; External</v>
          </cell>
        </row>
        <row r="90">
          <cell r="B90" t="str">
            <v>00194 - BSC Commun Corp &amp; External</v>
          </cell>
        </row>
        <row r="91">
          <cell r="B91" t="str">
            <v>00194 - BSC Commun Corp &amp; External</v>
          </cell>
        </row>
        <row r="92">
          <cell r="B92" t="str">
            <v>00194 - BSC Commun Corp &amp; External</v>
          </cell>
        </row>
        <row r="93">
          <cell r="B93" t="str">
            <v>00194 - BSC Commun Corp &amp; External</v>
          </cell>
        </row>
        <row r="94">
          <cell r="B94" t="str">
            <v>00194 - BSC Commun Corp &amp; External</v>
          </cell>
        </row>
        <row r="95">
          <cell r="B95" t="str">
            <v>00194 - BSC Commun Corp &amp; External</v>
          </cell>
        </row>
        <row r="96">
          <cell r="B96" t="str">
            <v>00194 - BSC Commun Corp &amp; External</v>
          </cell>
        </row>
        <row r="97">
          <cell r="B97" t="str">
            <v>00194 - BSC Commun Corp &amp; External</v>
          </cell>
        </row>
        <row r="98">
          <cell r="B98" t="str">
            <v>00194 - BSC Commun Corp &amp; External</v>
          </cell>
        </row>
        <row r="99">
          <cell r="B99" t="str">
            <v>00195 - BSC Communication Internal</v>
          </cell>
        </row>
        <row r="100">
          <cell r="B100" t="str">
            <v>00195 - BSC Communication Internal</v>
          </cell>
        </row>
        <row r="101">
          <cell r="B101" t="str">
            <v>00195 - BSC Communication Internal</v>
          </cell>
        </row>
        <row r="102">
          <cell r="B102" t="str">
            <v>00195 - BSC Communication Internal</v>
          </cell>
        </row>
        <row r="103">
          <cell r="B103" t="str">
            <v>00195 - BSC Communication Internal</v>
          </cell>
        </row>
        <row r="104">
          <cell r="B104" t="str">
            <v>00195 - BSC Communication Internal</v>
          </cell>
        </row>
        <row r="105">
          <cell r="B105" t="str">
            <v>00195 - BSC Communication Internal</v>
          </cell>
        </row>
        <row r="106">
          <cell r="B106" t="str">
            <v>00195 - BSC Communication Internal</v>
          </cell>
        </row>
        <row r="107">
          <cell r="B107" t="str">
            <v>00195 - BSC Communication Internal</v>
          </cell>
        </row>
        <row r="108">
          <cell r="B108" t="str">
            <v>00195 - BSC Communication Internal</v>
          </cell>
        </row>
        <row r="109">
          <cell r="B109" t="str">
            <v>00195 - BSC Communication Internal</v>
          </cell>
        </row>
        <row r="110">
          <cell r="B110" t="str">
            <v>00195 - BSC Communication Internal</v>
          </cell>
        </row>
        <row r="111">
          <cell r="B111" t="str">
            <v>00195 - BSC Communication Internal</v>
          </cell>
        </row>
        <row r="112">
          <cell r="B112" t="str">
            <v>00195 - BSC Communication Internal</v>
          </cell>
        </row>
        <row r="113">
          <cell r="B113" t="str">
            <v>00195 - BSC Communication Internal</v>
          </cell>
        </row>
        <row r="114">
          <cell r="B114" t="str">
            <v>00195 - BSC Communication Internal</v>
          </cell>
        </row>
        <row r="115">
          <cell r="B115" t="str">
            <v>00195 - BSC Communication Internal</v>
          </cell>
        </row>
        <row r="116">
          <cell r="B116" t="str">
            <v>00195 - BSC Communication Internal</v>
          </cell>
        </row>
        <row r="117">
          <cell r="B117" t="str">
            <v>00195 - BSC Communication Internal</v>
          </cell>
        </row>
        <row r="118">
          <cell r="B118" t="str">
            <v>00195 - BSC Communication Internal</v>
          </cell>
        </row>
        <row r="119">
          <cell r="B119" t="str">
            <v>00195 - BSC Communication Internal</v>
          </cell>
        </row>
        <row r="120">
          <cell r="B120" t="str">
            <v>00195 - BSC Communication Internal</v>
          </cell>
        </row>
        <row r="121">
          <cell r="B121" t="str">
            <v>00195 - BSC Communication Internal</v>
          </cell>
        </row>
        <row r="122">
          <cell r="B122" t="str">
            <v>00195 - BSC Communication Internal</v>
          </cell>
        </row>
        <row r="123">
          <cell r="B123" t="str">
            <v>00195 - BSC Communication Internal</v>
          </cell>
        </row>
        <row r="124">
          <cell r="B124" t="str">
            <v>00195 - BSC Communication Internal</v>
          </cell>
        </row>
        <row r="125">
          <cell r="B125" t="str">
            <v>00195 - BSC Communication Internal</v>
          </cell>
        </row>
        <row r="126">
          <cell r="B126" t="str">
            <v>00195 - BSC Communication Internal</v>
          </cell>
        </row>
        <row r="127">
          <cell r="B127" t="str">
            <v>00195 - BSC Communication Internal</v>
          </cell>
        </row>
        <row r="128">
          <cell r="B128" t="str">
            <v>00195 - BSC Communication Internal</v>
          </cell>
        </row>
        <row r="129">
          <cell r="B129" t="str">
            <v>00195 - BSC Communication Internal</v>
          </cell>
        </row>
        <row r="130">
          <cell r="B130" t="str">
            <v>00195 - BSC Communication Internal</v>
          </cell>
        </row>
        <row r="131">
          <cell r="B131" t="str">
            <v>00195 - BSC Communication Internal</v>
          </cell>
        </row>
        <row r="132">
          <cell r="B132" t="str">
            <v>09404 - Communication GenCorp</v>
          </cell>
        </row>
        <row r="133">
          <cell r="B133" t="str">
            <v>09404 - Communication GenCorp</v>
          </cell>
        </row>
        <row r="134">
          <cell r="B134" t="str">
            <v>09404 - Communication GenCorp</v>
          </cell>
        </row>
        <row r="135">
          <cell r="B135" t="str">
            <v>09404 - Communication GenCorp</v>
          </cell>
        </row>
        <row r="136">
          <cell r="B136" t="str">
            <v>09404 - Communication GenCorp</v>
          </cell>
        </row>
        <row r="137">
          <cell r="B137" t="str">
            <v>09404 - Communication GenCorp</v>
          </cell>
        </row>
        <row r="138">
          <cell r="B138" t="str">
            <v>09404 - Communication GenCorp</v>
          </cell>
        </row>
        <row r="139">
          <cell r="B139" t="str">
            <v>09404 - Communication GenCorp</v>
          </cell>
        </row>
        <row r="140">
          <cell r="B140" t="str">
            <v>09404 - Communication GenCorp</v>
          </cell>
        </row>
        <row r="141">
          <cell r="B141" t="str">
            <v>09404 - Communication GenCorp</v>
          </cell>
        </row>
        <row r="142">
          <cell r="B142" t="str">
            <v>09404 - Communication GenCorp</v>
          </cell>
        </row>
        <row r="143">
          <cell r="B143" t="str">
            <v>09404 - Communication GenCorp</v>
          </cell>
        </row>
        <row r="144">
          <cell r="B144" t="str">
            <v>09404 - Communication GenCorp</v>
          </cell>
        </row>
        <row r="145">
          <cell r="B145" t="str">
            <v>09404 - Communication GenCorp</v>
          </cell>
        </row>
        <row r="146">
          <cell r="B146" t="str">
            <v>09404 - Communication GenCorp</v>
          </cell>
        </row>
        <row r="147">
          <cell r="B147" t="str">
            <v>09404 - Communication GenCorp</v>
          </cell>
        </row>
        <row r="148">
          <cell r="B148" t="str">
            <v>09404 - Communication GenCorp</v>
          </cell>
        </row>
        <row r="149">
          <cell r="B149" t="str">
            <v>09404 - Communication GenCorp</v>
          </cell>
        </row>
        <row r="150">
          <cell r="B150" t="str">
            <v>09404 - Communication GenCorp</v>
          </cell>
        </row>
        <row r="151">
          <cell r="B151" t="str">
            <v>09404 - Communication GenCorp</v>
          </cell>
        </row>
        <row r="152">
          <cell r="B152" t="str">
            <v>09404 - Communication GenCorp</v>
          </cell>
        </row>
        <row r="153">
          <cell r="B153" t="str">
            <v>09404 - Communication GenCorp</v>
          </cell>
        </row>
        <row r="154">
          <cell r="B154" t="str">
            <v>09404 - Communication GenCorp</v>
          </cell>
        </row>
        <row r="155">
          <cell r="B155" t="str">
            <v>09404 - Communication GenCorp</v>
          </cell>
        </row>
        <row r="156">
          <cell r="B156" t="str">
            <v>09404 - Communication GenCorp</v>
          </cell>
        </row>
        <row r="157">
          <cell r="B157" t="str">
            <v>09404 - Communication GenCorp</v>
          </cell>
        </row>
        <row r="158">
          <cell r="B158" t="str">
            <v>09404 - Communication GenCorp</v>
          </cell>
        </row>
        <row r="159">
          <cell r="B159" t="str">
            <v>09404 - Communication GenCorp</v>
          </cell>
        </row>
        <row r="160">
          <cell r="B160" t="str">
            <v>09404 - Communication GenCorp</v>
          </cell>
        </row>
        <row r="161">
          <cell r="B161" t="str">
            <v>09404 - Communication GenCorp</v>
          </cell>
        </row>
        <row r="162">
          <cell r="B162" t="str">
            <v>09404 - Communication GenCorp</v>
          </cell>
        </row>
        <row r="163">
          <cell r="B163" t="str">
            <v>09404 - Communication GenCorp</v>
          </cell>
        </row>
        <row r="164">
          <cell r="B164" t="str">
            <v>09404 - Communication GenCorp</v>
          </cell>
        </row>
        <row r="165">
          <cell r="B165" t="str">
            <v>09404 - Communication GenCorp</v>
          </cell>
        </row>
        <row r="166">
          <cell r="B166" t="str">
            <v>09404 - Communication GenCorp</v>
          </cell>
        </row>
        <row r="167">
          <cell r="B167" t="str">
            <v>00325 - CLI/TMI/OC Communications</v>
          </cell>
        </row>
        <row r="168">
          <cell r="B168" t="str">
            <v>00325 - CLI/TMI/OC Communications</v>
          </cell>
        </row>
        <row r="169">
          <cell r="B169" t="str">
            <v>00325 - CLI/TMI/OC Communications</v>
          </cell>
        </row>
        <row r="170">
          <cell r="B170" t="str">
            <v>00325 - CLI/TMI/OC Communications</v>
          </cell>
        </row>
        <row r="171">
          <cell r="B171" t="str">
            <v>00325 - CLI/TMI/OC Communications</v>
          </cell>
        </row>
        <row r="172">
          <cell r="B172" t="str">
            <v>00325 - CLI/TMI/OC Communications</v>
          </cell>
        </row>
        <row r="173">
          <cell r="B173" t="str">
            <v>00325 - CLI/TMI/OC Communications</v>
          </cell>
        </row>
        <row r="174">
          <cell r="B174" t="str">
            <v>00325 - CLI/TMI/OC Communications</v>
          </cell>
        </row>
        <row r="175">
          <cell r="B175" t="str">
            <v>00325 - CLI/TMI/OC Communications</v>
          </cell>
        </row>
        <row r="176">
          <cell r="B176" t="str">
            <v>00325 - CLI/TMI/OC Communications</v>
          </cell>
        </row>
        <row r="177">
          <cell r="B177" t="str">
            <v>00325 - CLI/TMI/OC Communications</v>
          </cell>
        </row>
        <row r="178">
          <cell r="B178" t="str">
            <v>00325 - CLI/TMI/OC Communications</v>
          </cell>
        </row>
        <row r="179">
          <cell r="B179" t="str">
            <v>00325 - CLI/TMI/OC Communications</v>
          </cell>
        </row>
        <row r="180">
          <cell r="B180" t="str">
            <v>00325 - CLI/TMI/OC Communications</v>
          </cell>
        </row>
        <row r="181">
          <cell r="B181" t="str">
            <v>00325 - CLI/TMI/OC Communications</v>
          </cell>
        </row>
        <row r="182">
          <cell r="B182" t="str">
            <v>00425 - Clinton Communications</v>
          </cell>
        </row>
        <row r="183">
          <cell r="B183" t="str">
            <v>00425 - Clinton Communications</v>
          </cell>
        </row>
        <row r="184">
          <cell r="B184" t="str">
            <v>00425 - Clinton Communications</v>
          </cell>
        </row>
        <row r="185">
          <cell r="B185" t="str">
            <v>00425 - Clinton Communications</v>
          </cell>
        </row>
        <row r="186">
          <cell r="B186" t="str">
            <v>00425 - Clinton Communications</v>
          </cell>
        </row>
        <row r="187">
          <cell r="B187" t="str">
            <v>00425 - Clinton Communications</v>
          </cell>
        </row>
        <row r="188">
          <cell r="B188" t="str">
            <v>00425 - Clinton Communications</v>
          </cell>
        </row>
        <row r="189">
          <cell r="B189" t="str">
            <v>00425 - Clinton Communications</v>
          </cell>
        </row>
        <row r="190">
          <cell r="B190" t="str">
            <v>00425 - Clinton Communications</v>
          </cell>
        </row>
        <row r="191">
          <cell r="B191" t="str">
            <v>00425 - Clinton Communications</v>
          </cell>
        </row>
        <row r="192">
          <cell r="B192" t="str">
            <v>00425 - Clinton Communications</v>
          </cell>
        </row>
        <row r="193">
          <cell r="B193" t="str">
            <v>00425 - Clinton Communications</v>
          </cell>
        </row>
        <row r="194">
          <cell r="B194" t="str">
            <v>00425 - Clinton Communications</v>
          </cell>
        </row>
        <row r="195">
          <cell r="B195" t="str">
            <v>00425 - Clinton Communications</v>
          </cell>
        </row>
        <row r="196">
          <cell r="B196" t="str">
            <v>00425 - Clinton Communications</v>
          </cell>
        </row>
        <row r="197">
          <cell r="B197" t="str">
            <v>00425 - Clinton Communications</v>
          </cell>
        </row>
        <row r="198">
          <cell r="B198" t="str">
            <v>00425 - Clinton Communications</v>
          </cell>
        </row>
        <row r="199">
          <cell r="B199" t="str">
            <v>00342 - Comm Services Nuclear</v>
          </cell>
        </row>
        <row r="200">
          <cell r="B200" t="str">
            <v>00342 - Comm Services Nuclear</v>
          </cell>
        </row>
        <row r="201">
          <cell r="B201" t="str">
            <v>00342 - Comm Services Nuclear</v>
          </cell>
        </row>
        <row r="202">
          <cell r="B202" t="str">
            <v>00342 - Comm Services Nuclear</v>
          </cell>
        </row>
        <row r="203">
          <cell r="B203" t="str">
            <v>00342 - Comm Services Nuclear</v>
          </cell>
        </row>
        <row r="204">
          <cell r="B204" t="str">
            <v>00342 - Comm Services Nuclear</v>
          </cell>
        </row>
        <row r="205">
          <cell r="B205" t="str">
            <v>00342 - Comm Services Nuclear</v>
          </cell>
        </row>
        <row r="206">
          <cell r="B206" t="str">
            <v>00342 - Comm Services Nuclear</v>
          </cell>
        </row>
        <row r="207">
          <cell r="B207" t="str">
            <v>00342 - Comm Services Nuclear</v>
          </cell>
        </row>
        <row r="208">
          <cell r="B208" t="str">
            <v>00342 - Comm Services Nuclear</v>
          </cell>
        </row>
        <row r="209">
          <cell r="B209" t="str">
            <v>00342 - Comm Services Nuclear</v>
          </cell>
        </row>
        <row r="210">
          <cell r="B210" t="str">
            <v>00342 - Comm Services Nuclear</v>
          </cell>
        </row>
        <row r="211">
          <cell r="B211" t="str">
            <v>00342 - Comm Services Nuclear</v>
          </cell>
        </row>
        <row r="212">
          <cell r="B212" t="str">
            <v>00342 - Comm Services Nuclear</v>
          </cell>
        </row>
        <row r="213">
          <cell r="B213" t="str">
            <v>00342 - Comm Services Nuclear</v>
          </cell>
        </row>
        <row r="214">
          <cell r="B214" t="str">
            <v>00342 - Comm Services Nuclear</v>
          </cell>
        </row>
        <row r="215">
          <cell r="B215" t="str">
            <v>00342 - Comm Services Nuclear</v>
          </cell>
        </row>
        <row r="216">
          <cell r="B216" t="str">
            <v>00342 - Comm Services Nuclear</v>
          </cell>
        </row>
        <row r="217">
          <cell r="B217" t="str">
            <v>00342 - Comm Services Nuclear</v>
          </cell>
        </row>
        <row r="218">
          <cell r="B218" t="str">
            <v>00342 - Comm Services Nuclear</v>
          </cell>
        </row>
        <row r="219">
          <cell r="B219" t="str">
            <v>00342 - Comm Services Nuclear</v>
          </cell>
        </row>
        <row r="220">
          <cell r="B220" t="str">
            <v>00342 - Comm Services Nuclear</v>
          </cell>
        </row>
        <row r="221">
          <cell r="B221" t="str">
            <v>00342 - Comm Services Nuclear</v>
          </cell>
        </row>
        <row r="222">
          <cell r="B222" t="str">
            <v>00342 - Comm Services Nuclear</v>
          </cell>
        </row>
        <row r="223">
          <cell r="B223" t="str">
            <v>00342 - Comm Services Nuclear</v>
          </cell>
        </row>
        <row r="224">
          <cell r="B224" t="str">
            <v>00342 - Comm Services Nuclear</v>
          </cell>
        </row>
        <row r="225">
          <cell r="B225" t="str">
            <v>00342 - Comm Services Nuclear</v>
          </cell>
        </row>
        <row r="226">
          <cell r="B226" t="str">
            <v>00342 - Comm Services Nuclear</v>
          </cell>
        </row>
        <row r="227">
          <cell r="B227" t="str">
            <v>00342 - Comm Services Nuclear</v>
          </cell>
        </row>
        <row r="228">
          <cell r="B228" t="str">
            <v>00342 - Comm Services Nuclear</v>
          </cell>
        </row>
        <row r="229">
          <cell r="B229" t="str">
            <v>00342 - Comm Services Nuclear</v>
          </cell>
        </row>
        <row r="230">
          <cell r="B230" t="str">
            <v>00342 - Comm Services Nuclear</v>
          </cell>
        </row>
        <row r="231">
          <cell r="B231" t="str">
            <v>00342 - Comm Services Nuclear</v>
          </cell>
        </row>
        <row r="232">
          <cell r="B232" t="str">
            <v>00342 - Comm Services Nuclear</v>
          </cell>
        </row>
        <row r="233">
          <cell r="B233" t="str">
            <v>00342 - Comm Services Nuclear</v>
          </cell>
        </row>
        <row r="234">
          <cell r="B234" t="str">
            <v>00342 - Comm Services Nuclear</v>
          </cell>
        </row>
        <row r="235">
          <cell r="B235" t="str">
            <v>00342 - Comm Services Nuclear</v>
          </cell>
        </row>
        <row r="236">
          <cell r="B236" t="str">
            <v>00342 - Comm Services Nuclear</v>
          </cell>
        </row>
        <row r="237">
          <cell r="B237" t="str">
            <v>00342 - Comm Services Nuclear</v>
          </cell>
        </row>
        <row r="238">
          <cell r="B238" t="str">
            <v>00342 - Comm Services Nuclear</v>
          </cell>
        </row>
        <row r="239">
          <cell r="B239" t="str">
            <v>00342 - Comm Services Nuclear</v>
          </cell>
        </row>
        <row r="240">
          <cell r="B240" t="str">
            <v>00342 - Comm Services Nuclear</v>
          </cell>
        </row>
        <row r="241">
          <cell r="B241" t="str">
            <v>00342 - Comm Services Nuclear</v>
          </cell>
        </row>
        <row r="242">
          <cell r="B242" t="str">
            <v>00342 - Comm Services Nuclear</v>
          </cell>
        </row>
        <row r="243">
          <cell r="B243" t="str">
            <v>00342 - Comm Services Nuclear</v>
          </cell>
        </row>
        <row r="244">
          <cell r="B244" t="str">
            <v>00342 - Comm Services Nuclear</v>
          </cell>
        </row>
        <row r="245">
          <cell r="B245" t="str">
            <v>00342 - Comm Services Nuclear</v>
          </cell>
        </row>
        <row r="246">
          <cell r="B246" t="str">
            <v>00342 - Comm Services Nuclear</v>
          </cell>
        </row>
        <row r="247">
          <cell r="B247" t="str">
            <v>00342 - Comm Services Nuclear</v>
          </cell>
        </row>
        <row r="248">
          <cell r="B248" t="str">
            <v>00189 - Communications- ComEd</v>
          </cell>
        </row>
        <row r="249">
          <cell r="B249" t="str">
            <v>00189 - Communications- ComEd</v>
          </cell>
        </row>
        <row r="250">
          <cell r="B250" t="str">
            <v>00189 - Communications- ComEd</v>
          </cell>
        </row>
        <row r="251">
          <cell r="B251" t="str">
            <v>00189 - Communications- ComEd</v>
          </cell>
        </row>
        <row r="252">
          <cell r="B252" t="str">
            <v>00189 - Communications- ComEd</v>
          </cell>
        </row>
        <row r="253">
          <cell r="B253" t="str">
            <v>00189 - Communications- ComEd</v>
          </cell>
        </row>
        <row r="254">
          <cell r="B254" t="str">
            <v>00189 - Communications- ComEd</v>
          </cell>
        </row>
        <row r="255">
          <cell r="B255" t="str">
            <v>00189 - Communications- ComEd</v>
          </cell>
        </row>
        <row r="256">
          <cell r="B256" t="str">
            <v>00189 - Communications- ComEd</v>
          </cell>
        </row>
        <row r="257">
          <cell r="B257" t="str">
            <v>00189 - Communications- ComEd</v>
          </cell>
        </row>
        <row r="258">
          <cell r="B258" t="str">
            <v>00189 - Communications- ComEd</v>
          </cell>
        </row>
        <row r="259">
          <cell r="B259" t="str">
            <v>00189 - Communications- ComEd</v>
          </cell>
        </row>
        <row r="260">
          <cell r="B260" t="str">
            <v>00189 - Communications- ComEd</v>
          </cell>
        </row>
        <row r="261">
          <cell r="B261" t="str">
            <v>00189 - Communications- ComEd</v>
          </cell>
        </row>
        <row r="262">
          <cell r="B262" t="str">
            <v>00189 - Communications- ComEd</v>
          </cell>
        </row>
        <row r="263">
          <cell r="B263" t="str">
            <v>00189 - Communications- ComEd</v>
          </cell>
        </row>
        <row r="264">
          <cell r="B264" t="str">
            <v>00189 - Communications- ComEd</v>
          </cell>
        </row>
        <row r="265">
          <cell r="B265" t="str">
            <v>00189 - Communications- ComEd</v>
          </cell>
        </row>
        <row r="266">
          <cell r="B266" t="str">
            <v>00189 - Communications- ComEd</v>
          </cell>
        </row>
        <row r="267">
          <cell r="B267" t="str">
            <v>00189 - Communications- ComEd</v>
          </cell>
        </row>
        <row r="268">
          <cell r="B268" t="str">
            <v>00189 - Communications- ComEd</v>
          </cell>
        </row>
        <row r="269">
          <cell r="B269" t="str">
            <v>00189 - Communications- ComEd</v>
          </cell>
        </row>
        <row r="270">
          <cell r="B270" t="str">
            <v>00189 - Communications- ComEd</v>
          </cell>
        </row>
        <row r="271">
          <cell r="B271" t="str">
            <v>00189 - Communications- ComEd</v>
          </cell>
        </row>
        <row r="272">
          <cell r="B272" t="str">
            <v>00189 - Communications- ComEd</v>
          </cell>
        </row>
        <row r="273">
          <cell r="B273" t="str">
            <v>00189 - Communications- ComEd</v>
          </cell>
        </row>
        <row r="274">
          <cell r="B274" t="str">
            <v>00189 - Communications- ComEd</v>
          </cell>
        </row>
        <row r="275">
          <cell r="B275" t="str">
            <v>00189 - Communications- ComEd</v>
          </cell>
        </row>
        <row r="276">
          <cell r="B276" t="str">
            <v>00189 - Communications- ComEd</v>
          </cell>
        </row>
        <row r="277">
          <cell r="B277" t="str">
            <v>00189 - Communications- ComEd</v>
          </cell>
        </row>
        <row r="278">
          <cell r="B278" t="str">
            <v>00189 - Communications- ComEd</v>
          </cell>
        </row>
        <row r="279">
          <cell r="B279" t="str">
            <v>00189 - Communications- ComEd</v>
          </cell>
        </row>
        <row r="280">
          <cell r="B280" t="str">
            <v>00189 - Communications- ComEd</v>
          </cell>
        </row>
        <row r="281">
          <cell r="B281" t="str">
            <v>00189 - Communications- ComEd</v>
          </cell>
        </row>
        <row r="282">
          <cell r="B282" t="str">
            <v>00189 - Communications- ComEd</v>
          </cell>
        </row>
        <row r="283">
          <cell r="B283" t="str">
            <v>00189 - Communications- ComEd</v>
          </cell>
        </row>
        <row r="284">
          <cell r="B284" t="str">
            <v>00189 - Communications- ComEd</v>
          </cell>
        </row>
        <row r="285">
          <cell r="B285" t="str">
            <v>00189 - Communications- ComEd</v>
          </cell>
        </row>
        <row r="286">
          <cell r="B286" t="str">
            <v>00190 - Communications - PECO</v>
          </cell>
        </row>
        <row r="287">
          <cell r="B287" t="str">
            <v>00190 - Communications - PECO</v>
          </cell>
        </row>
        <row r="288">
          <cell r="B288" t="str">
            <v>00190 - Communications - PECO</v>
          </cell>
        </row>
        <row r="289">
          <cell r="B289" t="str">
            <v>00190 - Communications - PECO</v>
          </cell>
        </row>
        <row r="290">
          <cell r="B290" t="str">
            <v>00190 - Communications - PECO</v>
          </cell>
        </row>
        <row r="291">
          <cell r="B291" t="str">
            <v>00190 - Communications - PECO</v>
          </cell>
        </row>
        <row r="292">
          <cell r="B292" t="str">
            <v>00190 - Communications - PECO</v>
          </cell>
        </row>
        <row r="293">
          <cell r="B293" t="str">
            <v>00190 - Communications - PECO</v>
          </cell>
        </row>
        <row r="294">
          <cell r="B294" t="str">
            <v>00190 - Communications - PECO</v>
          </cell>
        </row>
        <row r="295">
          <cell r="B295" t="str">
            <v>00190 - Communications - PECO</v>
          </cell>
        </row>
        <row r="296">
          <cell r="B296" t="str">
            <v>00190 - Communications - PECO</v>
          </cell>
        </row>
        <row r="297">
          <cell r="B297" t="str">
            <v>00190 - Communications - PECO</v>
          </cell>
        </row>
        <row r="298">
          <cell r="B298" t="str">
            <v>00190 - Communications - PECO</v>
          </cell>
        </row>
        <row r="299">
          <cell r="B299" t="str">
            <v>00190 - Communications - PECO</v>
          </cell>
        </row>
        <row r="300">
          <cell r="B300" t="str">
            <v>00190 - Communications - PECO</v>
          </cell>
        </row>
        <row r="301">
          <cell r="B301" t="str">
            <v>00190 - Communications - PECO</v>
          </cell>
        </row>
        <row r="302">
          <cell r="B302" t="str">
            <v>00190 - Communications - PECO</v>
          </cell>
        </row>
        <row r="303">
          <cell r="B303" t="str">
            <v>00190 - Communications - PECO</v>
          </cell>
        </row>
        <row r="304">
          <cell r="B304" t="str">
            <v>00190 - Communications - PECO</v>
          </cell>
        </row>
        <row r="305">
          <cell r="B305" t="str">
            <v>00190 - Communications - PECO</v>
          </cell>
        </row>
        <row r="306">
          <cell r="B306" t="str">
            <v>00190 - Communications - PECO</v>
          </cell>
        </row>
        <row r="307">
          <cell r="B307" t="str">
            <v>00190 - Communications - PECO</v>
          </cell>
        </row>
        <row r="308">
          <cell r="B308" t="str">
            <v>00190 - Communications - PECO</v>
          </cell>
        </row>
        <row r="309">
          <cell r="B309" t="str">
            <v>00190 - Communications - PECO</v>
          </cell>
        </row>
        <row r="310">
          <cell r="B310" t="str">
            <v>00190 - Communications - PECO</v>
          </cell>
        </row>
        <row r="311">
          <cell r="B311" t="str">
            <v>00190 - Communications - PECO</v>
          </cell>
        </row>
        <row r="312">
          <cell r="B312" t="str">
            <v>00190 - Communications - PECO</v>
          </cell>
        </row>
        <row r="313">
          <cell r="B313" t="str">
            <v>00190 - Communications - PECO</v>
          </cell>
        </row>
        <row r="314">
          <cell r="B314" t="str">
            <v>00190 - Communications - PECO</v>
          </cell>
        </row>
        <row r="315">
          <cell r="B315" t="str">
            <v>00190 - Communications - PECO</v>
          </cell>
        </row>
        <row r="316">
          <cell r="B316" t="str">
            <v>00190 - Communications - PECO</v>
          </cell>
        </row>
        <row r="317">
          <cell r="B317" t="str">
            <v>00190 - Communications - PECO</v>
          </cell>
        </row>
        <row r="318">
          <cell r="B318" t="str">
            <v>00190 - Communications - PECO</v>
          </cell>
        </row>
        <row r="319">
          <cell r="B319" t="str">
            <v>00190 - Communications - PECO</v>
          </cell>
        </row>
        <row r="320">
          <cell r="B320" t="str">
            <v>00190 - Communications - PECO</v>
          </cell>
        </row>
        <row r="321">
          <cell r="B321" t="str">
            <v>00190 - Communications - PECO</v>
          </cell>
        </row>
        <row r="322">
          <cell r="B322" t="str">
            <v>00190 - Communications - PECO</v>
          </cell>
        </row>
        <row r="323">
          <cell r="B323" t="str">
            <v>00190 - Communications - PECO</v>
          </cell>
        </row>
        <row r="324">
          <cell r="B324" t="str">
            <v>Communications - BU:DF</v>
          </cell>
        </row>
        <row r="325">
          <cell r="B325" t="str">
            <v>Communications - BU:DF</v>
          </cell>
        </row>
        <row r="326">
          <cell r="B326" t="str">
            <v>Communications - BU:DF</v>
          </cell>
        </row>
        <row r="327">
          <cell r="B327" t="str">
            <v>Communications - BU:DF</v>
          </cell>
        </row>
        <row r="328">
          <cell r="B328" t="str">
            <v>Communications - BU:DF</v>
          </cell>
        </row>
        <row r="329">
          <cell r="B329" t="str">
            <v>Communications - BU:DF</v>
          </cell>
        </row>
        <row r="330">
          <cell r="B330" t="str">
            <v>Communications - BU:DF</v>
          </cell>
        </row>
        <row r="331">
          <cell r="B331" t="str">
            <v>Communications - BU:DF</v>
          </cell>
        </row>
        <row r="332">
          <cell r="B332" t="str">
            <v>Communications - BU:DF</v>
          </cell>
        </row>
        <row r="333">
          <cell r="B333" t="str">
            <v>Communications - BU:DF</v>
          </cell>
        </row>
        <row r="334">
          <cell r="B334" t="str">
            <v>Communications - BU:DF</v>
          </cell>
        </row>
        <row r="335">
          <cell r="B335" t="str">
            <v>Communications - BU:DF</v>
          </cell>
        </row>
        <row r="336">
          <cell r="B336" t="str">
            <v>Communications - BU:DF</v>
          </cell>
        </row>
        <row r="337">
          <cell r="B337" t="str">
            <v>Communications - BU:DF</v>
          </cell>
        </row>
        <row r="338">
          <cell r="B338" t="str">
            <v>Communications - BU:DF</v>
          </cell>
        </row>
        <row r="339">
          <cell r="B339" t="str">
            <v>Communications - BU:DF</v>
          </cell>
        </row>
        <row r="340">
          <cell r="B340" t="str">
            <v>Communications - BU:DF</v>
          </cell>
        </row>
        <row r="341">
          <cell r="B341" t="str">
            <v>Communications - BU:DF</v>
          </cell>
        </row>
        <row r="342">
          <cell r="B342" t="str">
            <v>Communications - BU:DF</v>
          </cell>
        </row>
        <row r="343">
          <cell r="B343" t="str">
            <v>Communications - BU:DF</v>
          </cell>
        </row>
        <row r="344">
          <cell r="B344" t="str">
            <v>Communications - BU:DF</v>
          </cell>
        </row>
        <row r="345">
          <cell r="B345" t="str">
            <v>Communications - BU:DF</v>
          </cell>
        </row>
        <row r="346">
          <cell r="B346" t="str">
            <v>Communications - BU:DF</v>
          </cell>
        </row>
        <row r="347">
          <cell r="B347" t="str">
            <v>Communications - BU:DF</v>
          </cell>
        </row>
        <row r="348">
          <cell r="B348" t="str">
            <v>Communications - BU:DF</v>
          </cell>
        </row>
        <row r="349">
          <cell r="B349" t="str">
            <v>Communications - BU:DF</v>
          </cell>
        </row>
        <row r="350">
          <cell r="B350" t="str">
            <v>Communications - BU:DF</v>
          </cell>
        </row>
        <row r="351">
          <cell r="B351" t="str">
            <v>Communications - BU:DF</v>
          </cell>
        </row>
        <row r="352">
          <cell r="B352" t="str">
            <v>Communications - BU:DF</v>
          </cell>
        </row>
        <row r="353">
          <cell r="B353" t="str">
            <v>Communications - BU:DF</v>
          </cell>
        </row>
        <row r="354">
          <cell r="B354" t="str">
            <v>Communications - BU:DF</v>
          </cell>
        </row>
        <row r="355">
          <cell r="B355" t="str">
            <v>Communications - BU:DF</v>
          </cell>
        </row>
        <row r="356">
          <cell r="B356" t="str">
            <v>Communications - BU:DF</v>
          </cell>
        </row>
        <row r="357">
          <cell r="B357" t="str">
            <v>Communications - BU:DF</v>
          </cell>
        </row>
        <row r="358">
          <cell r="B358" t="str">
            <v>Communications - BU:DF</v>
          </cell>
        </row>
        <row r="359">
          <cell r="B359" t="str">
            <v>Communications - BU:DF</v>
          </cell>
        </row>
        <row r="360">
          <cell r="B360" t="str">
            <v>Communications - BU:DF</v>
          </cell>
        </row>
        <row r="361">
          <cell r="B361" t="str">
            <v>Communications - BU:DF</v>
          </cell>
        </row>
        <row r="362">
          <cell r="B362" t="str">
            <v>Communications - BU:DF</v>
          </cell>
        </row>
        <row r="363">
          <cell r="B363" t="str">
            <v>Communications - BU:DF</v>
          </cell>
        </row>
        <row r="364">
          <cell r="B364" t="str">
            <v>Communications - BU:DF</v>
          </cell>
        </row>
        <row r="365">
          <cell r="B365" t="str">
            <v>Communications - BU:DF</v>
          </cell>
        </row>
        <row r="366">
          <cell r="B366" t="str">
            <v>Communications - BU:DF</v>
          </cell>
        </row>
        <row r="367">
          <cell r="B367" t="str">
            <v>Communications - BU:DF</v>
          </cell>
        </row>
        <row r="368">
          <cell r="B368" t="str">
            <v>Communications - BU:DF</v>
          </cell>
        </row>
        <row r="369">
          <cell r="B369" t="str">
            <v>Communications - BU:DF</v>
          </cell>
        </row>
        <row r="370">
          <cell r="B370" t="str">
            <v>Communications - BU:DF</v>
          </cell>
        </row>
        <row r="371">
          <cell r="B371" t="str">
            <v>Communications - BU:DF</v>
          </cell>
        </row>
        <row r="372">
          <cell r="B372" t="str">
            <v>Communications - BU:DF</v>
          </cell>
        </row>
        <row r="373">
          <cell r="B373" t="str">
            <v>Communications - BU:DF</v>
          </cell>
        </row>
        <row r="374">
          <cell r="B374" t="str">
            <v>Communications - BU:DF</v>
          </cell>
        </row>
        <row r="375">
          <cell r="B375" t="str">
            <v>Communications - BU:DF</v>
          </cell>
        </row>
        <row r="376">
          <cell r="B376" t="str">
            <v>Communications - BU:DF</v>
          </cell>
        </row>
        <row r="377">
          <cell r="B377" t="str">
            <v>Communications - BU:DF</v>
          </cell>
        </row>
        <row r="378">
          <cell r="B378" t="str">
            <v>Communications - BU:DF</v>
          </cell>
        </row>
        <row r="379">
          <cell r="B379" t="str">
            <v>Communications - BU:DF</v>
          </cell>
        </row>
        <row r="380">
          <cell r="B380" t="str">
            <v>Communications - BU:DF</v>
          </cell>
        </row>
        <row r="381">
          <cell r="B381" t="str">
            <v>Communications - BU:DF</v>
          </cell>
        </row>
        <row r="382">
          <cell r="B382" t="str">
            <v>Communications - BU:DF</v>
          </cell>
        </row>
        <row r="383">
          <cell r="B383" t="str">
            <v>Communications - BU:DF</v>
          </cell>
        </row>
        <row r="384">
          <cell r="B384" t="str">
            <v>Communications - BU:DF</v>
          </cell>
        </row>
        <row r="385">
          <cell r="B385" t="str">
            <v>Communications - BU:DF</v>
          </cell>
        </row>
        <row r="386">
          <cell r="B386" t="str">
            <v>Communications - BU:DF</v>
          </cell>
        </row>
        <row r="387">
          <cell r="B387" t="str">
            <v>Communications - BU:DF</v>
          </cell>
        </row>
        <row r="388">
          <cell r="B388" t="str">
            <v>Communications - BU:DF</v>
          </cell>
        </row>
        <row r="389">
          <cell r="B389" t="str">
            <v>Communications - BU:DF</v>
          </cell>
        </row>
        <row r="390">
          <cell r="B390" t="str">
            <v>Communications - BU:DF</v>
          </cell>
        </row>
        <row r="391">
          <cell r="B391" t="str">
            <v>Communications - BU:DF</v>
          </cell>
        </row>
        <row r="392">
          <cell r="B392" t="str">
            <v>Communications - BU:DF</v>
          </cell>
        </row>
        <row r="393">
          <cell r="B393" t="str">
            <v>Communications - BU:DF</v>
          </cell>
        </row>
        <row r="394">
          <cell r="B394" t="str">
            <v>Communications - BU:DF</v>
          </cell>
        </row>
        <row r="395">
          <cell r="B395" t="str">
            <v>Communications - BU:DF</v>
          </cell>
        </row>
        <row r="396">
          <cell r="B396" t="str">
            <v>Communications - BU:DF</v>
          </cell>
        </row>
        <row r="397">
          <cell r="B397" t="str">
            <v>Communications - BU:DF</v>
          </cell>
        </row>
        <row r="398">
          <cell r="B398" t="str">
            <v>Communications - BU:DF</v>
          </cell>
        </row>
        <row r="399">
          <cell r="B399" t="str">
            <v>Communications - BU:DF</v>
          </cell>
        </row>
        <row r="400">
          <cell r="B400" t="str">
            <v>Communications - BU:DF</v>
          </cell>
        </row>
        <row r="401">
          <cell r="B401" t="str">
            <v>Communications - BU:DF</v>
          </cell>
        </row>
        <row r="402">
          <cell r="B402" t="str">
            <v>Communications - BU:DF</v>
          </cell>
        </row>
        <row r="403">
          <cell r="B403" t="str">
            <v>Communications - BU:DF</v>
          </cell>
        </row>
        <row r="404">
          <cell r="B404" t="str">
            <v>Communications - BU:DF</v>
          </cell>
        </row>
        <row r="405">
          <cell r="B405" t="str">
            <v>Communications - BU:DF</v>
          </cell>
        </row>
        <row r="406">
          <cell r="B406" t="str">
            <v>Communications - BU:DF</v>
          </cell>
        </row>
        <row r="407">
          <cell r="B407" t="str">
            <v>Communications - BU:DF</v>
          </cell>
        </row>
        <row r="408">
          <cell r="B408" t="str">
            <v>Communications - BU:DF</v>
          </cell>
        </row>
        <row r="409">
          <cell r="B409" t="str">
            <v>Communications - BU:DF</v>
          </cell>
        </row>
        <row r="410">
          <cell r="B410" t="str">
            <v>Communications - BU:DF</v>
          </cell>
        </row>
        <row r="411">
          <cell r="B411" t="str">
            <v>Communications - BU:DF</v>
          </cell>
        </row>
        <row r="412">
          <cell r="B412" t="str">
            <v>Communications - BU:DF</v>
          </cell>
        </row>
        <row r="413">
          <cell r="B413" t="str">
            <v>Communications - BU:DF</v>
          </cell>
        </row>
        <row r="414">
          <cell r="B414" t="str">
            <v>Communications - BU:DF</v>
          </cell>
        </row>
        <row r="415">
          <cell r="B415" t="str">
            <v>Communications - BU:DF</v>
          </cell>
        </row>
        <row r="416">
          <cell r="B416" t="str">
            <v>Communications - BU:DF</v>
          </cell>
        </row>
        <row r="417">
          <cell r="B417" t="str">
            <v>Communications - BU:DF</v>
          </cell>
        </row>
        <row r="418">
          <cell r="B418" t="str">
            <v>Communications - BU:DF</v>
          </cell>
        </row>
        <row r="419">
          <cell r="B419" t="str">
            <v>Communications - BU:DF</v>
          </cell>
        </row>
        <row r="420">
          <cell r="B420" t="str">
            <v>Communications - BU:DF</v>
          </cell>
        </row>
        <row r="421">
          <cell r="B421" t="str">
            <v>Communications - BU:DF</v>
          </cell>
        </row>
        <row r="422">
          <cell r="B422" t="str">
            <v>Communications - BU:DF</v>
          </cell>
        </row>
        <row r="423">
          <cell r="B423" t="str">
            <v>Communications - BU:DF</v>
          </cell>
        </row>
        <row r="424">
          <cell r="B424" t="str">
            <v>Communications - BU:DF</v>
          </cell>
        </row>
        <row r="425">
          <cell r="B425" t="str">
            <v>Communications - BU:DF</v>
          </cell>
        </row>
        <row r="426">
          <cell r="B426" t="str">
            <v>Communications - BU:DF</v>
          </cell>
        </row>
        <row r="427">
          <cell r="B427" t="str">
            <v>Communications - BU:DF</v>
          </cell>
        </row>
        <row r="428">
          <cell r="B428" t="str">
            <v>Communications - BU:DF</v>
          </cell>
        </row>
        <row r="429">
          <cell r="B429" t="str">
            <v>Communications - BU:DF</v>
          </cell>
        </row>
        <row r="430">
          <cell r="B430" t="str">
            <v>Communications - BU:DF</v>
          </cell>
        </row>
        <row r="431">
          <cell r="B431" t="str">
            <v>Communications - BU:DF</v>
          </cell>
        </row>
        <row r="432">
          <cell r="B432" t="str">
            <v>Communications - BU:DF</v>
          </cell>
        </row>
        <row r="433">
          <cell r="B433" t="str">
            <v>Communications - BU:DF</v>
          </cell>
        </row>
        <row r="434">
          <cell r="B434" t="str">
            <v>Communications - BU:DF</v>
          </cell>
        </row>
        <row r="435">
          <cell r="B435" t="str">
            <v>Communications - BU:DF</v>
          </cell>
        </row>
        <row r="436">
          <cell r="B436" t="str">
            <v>Communications - BU:DF</v>
          </cell>
        </row>
        <row r="437">
          <cell r="B437" t="str">
            <v>Communications - BU:DF</v>
          </cell>
        </row>
        <row r="438">
          <cell r="B438" t="str">
            <v>Communications - BU:DF</v>
          </cell>
        </row>
        <row r="439">
          <cell r="B439" t="str">
            <v>Communications - BU:DF</v>
          </cell>
        </row>
        <row r="440">
          <cell r="B440" t="str">
            <v>Communications - BU:DF</v>
          </cell>
        </row>
        <row r="441">
          <cell r="B441" t="str">
            <v>Communications - BU:DF</v>
          </cell>
        </row>
        <row r="442">
          <cell r="B442" t="str">
            <v>Communications - BU:DF</v>
          </cell>
        </row>
        <row r="443">
          <cell r="B443" t="str">
            <v>Communications - BU:DF</v>
          </cell>
        </row>
        <row r="444">
          <cell r="B444" t="str">
            <v>Communications - BU:DF</v>
          </cell>
        </row>
        <row r="445">
          <cell r="B445" t="str">
            <v>Communications - BU:DF</v>
          </cell>
        </row>
        <row r="446">
          <cell r="B446" t="str">
            <v>Communications - BU:DF</v>
          </cell>
        </row>
        <row r="447">
          <cell r="B447" t="str">
            <v>Communications - BU:DF</v>
          </cell>
        </row>
        <row r="448">
          <cell r="B448" t="str">
            <v>Communications - BU:DF</v>
          </cell>
        </row>
        <row r="449">
          <cell r="B449" t="str">
            <v>Communications - BU:DF</v>
          </cell>
        </row>
        <row r="450">
          <cell r="B450" t="str">
            <v>Communications - BU:DF</v>
          </cell>
        </row>
        <row r="451">
          <cell r="B451" t="str">
            <v>Communications - BU:DF</v>
          </cell>
        </row>
        <row r="452">
          <cell r="B452" t="str">
            <v>Communications - BU:DF</v>
          </cell>
        </row>
        <row r="453">
          <cell r="B453" t="str">
            <v>Communications - BU:DF</v>
          </cell>
        </row>
        <row r="454">
          <cell r="B454" t="str">
            <v>Communications - BU:DF</v>
          </cell>
        </row>
        <row r="455">
          <cell r="B455" t="str">
            <v>Communications - BU:DF</v>
          </cell>
        </row>
        <row r="456">
          <cell r="B456" t="str">
            <v>Communications - BU:DF</v>
          </cell>
        </row>
        <row r="457">
          <cell r="B457" t="str">
            <v>Communications - BU:DF</v>
          </cell>
        </row>
        <row r="458">
          <cell r="B458" t="str">
            <v>Communications - BU:DF</v>
          </cell>
        </row>
        <row r="459">
          <cell r="B459" t="str">
            <v>Communications - BU:DF</v>
          </cell>
        </row>
        <row r="460">
          <cell r="B460" t="str">
            <v>Communications - BU:DF</v>
          </cell>
        </row>
        <row r="461">
          <cell r="B461" t="str">
            <v>Communications - BU:DF</v>
          </cell>
        </row>
        <row r="462">
          <cell r="B462" t="str">
            <v>Communications - BU:DF</v>
          </cell>
        </row>
        <row r="463">
          <cell r="B463" t="str">
            <v>Communications - BU:DF</v>
          </cell>
        </row>
        <row r="464">
          <cell r="B464" t="str">
            <v>Communications - BU:DF</v>
          </cell>
        </row>
        <row r="465">
          <cell r="B465" t="str">
            <v>Communications - BU:DF</v>
          </cell>
        </row>
        <row r="466">
          <cell r="B466" t="str">
            <v>Communications - BU:DF</v>
          </cell>
        </row>
        <row r="467">
          <cell r="B467" t="str">
            <v>Communications - BU:DF</v>
          </cell>
        </row>
        <row r="468">
          <cell r="B468" t="str">
            <v>Communications - BU:DF</v>
          </cell>
        </row>
        <row r="469">
          <cell r="B469" t="str">
            <v>Communications - BU:DF</v>
          </cell>
        </row>
        <row r="470">
          <cell r="B470" t="str">
            <v>Communications - BU:DF</v>
          </cell>
        </row>
        <row r="471">
          <cell r="B471" t="str">
            <v>Communications - BU:DF</v>
          </cell>
        </row>
        <row r="472">
          <cell r="B472" t="str">
            <v>Communications - BU:DF</v>
          </cell>
        </row>
        <row r="473">
          <cell r="B473" t="str">
            <v>Communications - BU:DF</v>
          </cell>
        </row>
        <row r="474">
          <cell r="B474" t="str">
            <v>Communications - BU:DF</v>
          </cell>
        </row>
        <row r="475">
          <cell r="B475" t="str">
            <v>Communications - BU:DF</v>
          </cell>
        </row>
        <row r="476">
          <cell r="B476" t="str">
            <v>Communications - BU:DF</v>
          </cell>
        </row>
        <row r="477">
          <cell r="B477" t="str">
            <v>Communications - BU:DF</v>
          </cell>
        </row>
        <row r="478">
          <cell r="B478" t="str">
            <v>Communications - BU:DF</v>
          </cell>
        </row>
        <row r="479">
          <cell r="B479" t="str">
            <v>Communications - BU:DF</v>
          </cell>
        </row>
        <row r="480">
          <cell r="B480" t="str">
            <v>Communications - BU:DF</v>
          </cell>
        </row>
        <row r="481">
          <cell r="B481" t="str">
            <v>Communications - BU:DF</v>
          </cell>
        </row>
        <row r="482">
          <cell r="B482" t="str">
            <v>Communications - BU:DF</v>
          </cell>
        </row>
        <row r="483">
          <cell r="B483" t="str">
            <v>Communications - BU:DF</v>
          </cell>
        </row>
        <row r="484">
          <cell r="B484" t="str">
            <v>Communications - BU:DF</v>
          </cell>
        </row>
        <row r="485">
          <cell r="B485" t="str">
            <v>Communications - BU:DF</v>
          </cell>
        </row>
        <row r="486">
          <cell r="B486" t="str">
            <v>Communications - BU:DF</v>
          </cell>
        </row>
        <row r="487">
          <cell r="B487" t="str">
            <v>Communications - BU:DF</v>
          </cell>
        </row>
        <row r="488">
          <cell r="B488" t="str">
            <v>Communications - BU:DF</v>
          </cell>
        </row>
        <row r="489">
          <cell r="B489" t="str">
            <v>Communications - BU:DF</v>
          </cell>
        </row>
        <row r="490">
          <cell r="B490" t="str">
            <v>Communications - BU:DF</v>
          </cell>
        </row>
        <row r="491">
          <cell r="B491" t="str">
            <v>Communications - BU:DF</v>
          </cell>
        </row>
        <row r="492">
          <cell r="B492" t="str">
            <v>Communications - BU:DF</v>
          </cell>
        </row>
        <row r="493">
          <cell r="B493" t="str">
            <v>Communications - BU:DF</v>
          </cell>
        </row>
        <row r="494">
          <cell r="B494" t="str">
            <v>Communications - BU:DF</v>
          </cell>
        </row>
        <row r="495">
          <cell r="B495" t="str">
            <v>Communications - BU:DF</v>
          </cell>
        </row>
        <row r="496">
          <cell r="B496" t="str">
            <v>Communications - BU:DF</v>
          </cell>
        </row>
        <row r="497">
          <cell r="B497" t="str">
            <v>Communications - BU:DF</v>
          </cell>
        </row>
        <row r="498">
          <cell r="B498" t="str">
            <v>Communications - BU:DF</v>
          </cell>
        </row>
        <row r="499">
          <cell r="B499" t="str">
            <v>Communications - BU:DF</v>
          </cell>
        </row>
        <row r="500">
          <cell r="B500" t="str">
            <v>Communications - BU:DF</v>
          </cell>
        </row>
        <row r="501">
          <cell r="B501" t="str">
            <v>Communications - BU:DF</v>
          </cell>
        </row>
        <row r="502">
          <cell r="B502" t="str">
            <v>Communications - BU:DF</v>
          </cell>
        </row>
        <row r="503">
          <cell r="B503" t="str">
            <v>Communications - BU:DF</v>
          </cell>
        </row>
        <row r="504">
          <cell r="B504" t="str">
            <v>Communications - BU:DF</v>
          </cell>
        </row>
        <row r="505">
          <cell r="B505" t="str">
            <v>Communications - BU:DF</v>
          </cell>
        </row>
        <row r="506">
          <cell r="B506" t="str">
            <v>Communications - BU:DF</v>
          </cell>
        </row>
        <row r="507">
          <cell r="B507" t="str">
            <v>Communications - BU:DF</v>
          </cell>
        </row>
        <row r="508">
          <cell r="B508" t="str">
            <v>Communications - BU:DF</v>
          </cell>
        </row>
        <row r="509">
          <cell r="B509" t="str">
            <v>Communications - BU:DF</v>
          </cell>
        </row>
        <row r="510">
          <cell r="B510" t="str">
            <v>Communications - BU:DF</v>
          </cell>
        </row>
        <row r="511">
          <cell r="B511" t="str">
            <v>Communications - BU:DF</v>
          </cell>
        </row>
        <row r="512">
          <cell r="B512" t="str">
            <v>Communications - BU:DF</v>
          </cell>
        </row>
        <row r="513">
          <cell r="B513" t="str">
            <v>Communications - BU:DF</v>
          </cell>
        </row>
        <row r="514">
          <cell r="B514" t="str">
            <v>Communications - BU:DF</v>
          </cell>
        </row>
        <row r="515">
          <cell r="B515" t="str">
            <v>Communications - BU:DF</v>
          </cell>
        </row>
        <row r="516">
          <cell r="B516" t="str">
            <v>Communications - BU:DF</v>
          </cell>
        </row>
        <row r="517">
          <cell r="B517" t="str">
            <v>Communications - BU:DF</v>
          </cell>
        </row>
        <row r="518">
          <cell r="B518" t="str">
            <v>Communications - BU:DF</v>
          </cell>
        </row>
        <row r="519">
          <cell r="B519" t="str">
            <v>Communications - BU:DF</v>
          </cell>
        </row>
        <row r="520">
          <cell r="B520" t="str">
            <v>Communications - BU:DF</v>
          </cell>
        </row>
        <row r="521">
          <cell r="B521" t="str">
            <v>Communications - BU:DF</v>
          </cell>
        </row>
        <row r="522">
          <cell r="B522" t="str">
            <v>Communications - BU:DF</v>
          </cell>
        </row>
        <row r="523">
          <cell r="B523" t="str">
            <v>Communications - BU:DF</v>
          </cell>
        </row>
        <row r="524">
          <cell r="B524" t="str">
            <v>Communications - BU:DF</v>
          </cell>
        </row>
        <row r="525">
          <cell r="B525" t="str">
            <v>Communications - BU:DF</v>
          </cell>
        </row>
        <row r="526">
          <cell r="B526" t="str">
            <v>Communications - BU:DF</v>
          </cell>
        </row>
        <row r="527">
          <cell r="B527" t="str">
            <v>Communications - BU:DF</v>
          </cell>
        </row>
        <row r="528">
          <cell r="B528" t="str">
            <v>Communications - BU:DF</v>
          </cell>
        </row>
        <row r="529">
          <cell r="B529" t="str">
            <v>Communications - BU:DF</v>
          </cell>
        </row>
        <row r="530">
          <cell r="B530" t="str">
            <v>Communications - BU:DF</v>
          </cell>
        </row>
        <row r="531">
          <cell r="B531" t="str">
            <v>Communications - BU:DF</v>
          </cell>
        </row>
        <row r="532">
          <cell r="B532" t="str">
            <v>Communications - BU:DF</v>
          </cell>
        </row>
        <row r="533">
          <cell r="B533" t="str">
            <v>Communications - BU:DF</v>
          </cell>
        </row>
        <row r="534">
          <cell r="B534" t="str">
            <v>Communications - BU:DF</v>
          </cell>
        </row>
        <row r="535">
          <cell r="B535" t="str">
            <v>Communications - BU:DF</v>
          </cell>
        </row>
        <row r="536">
          <cell r="B536" t="str">
            <v>Communications - BU:DF</v>
          </cell>
        </row>
        <row r="537">
          <cell r="B537" t="str">
            <v>Communications - BU:DF</v>
          </cell>
        </row>
        <row r="538">
          <cell r="B538" t="str">
            <v>Communications - BU:DF</v>
          </cell>
        </row>
        <row r="539">
          <cell r="B539" t="str">
            <v>Communications - BU:DF</v>
          </cell>
        </row>
        <row r="540">
          <cell r="B540" t="str">
            <v>Communications - BU:DF</v>
          </cell>
        </row>
        <row r="541">
          <cell r="B541" t="str">
            <v>Communications - BU:DF</v>
          </cell>
        </row>
        <row r="542">
          <cell r="B542" t="str">
            <v>Communications - BU:DF</v>
          </cell>
        </row>
        <row r="543">
          <cell r="B543" t="str">
            <v>00110 - BSC HR Fitness for Duty</v>
          </cell>
        </row>
        <row r="544">
          <cell r="B544" t="str">
            <v>00110 - BSC HR Fitness for Duty</v>
          </cell>
        </row>
        <row r="545">
          <cell r="B545" t="str">
            <v>00110 - BSC HR Fitness for Duty</v>
          </cell>
        </row>
        <row r="546">
          <cell r="B546" t="str">
            <v>00110 - BSC HR Fitness for Duty</v>
          </cell>
        </row>
        <row r="547">
          <cell r="B547" t="str">
            <v>00110 - BSC HR Fitness for Duty</v>
          </cell>
        </row>
        <row r="548">
          <cell r="B548" t="str">
            <v>00110 - BSC HR Fitness for Duty</v>
          </cell>
        </row>
        <row r="549">
          <cell r="B549" t="str">
            <v>00110 - BSC HR Fitness for Duty</v>
          </cell>
        </row>
        <row r="550">
          <cell r="B550" t="str">
            <v>00110 - BSC HR Fitness for Duty</v>
          </cell>
        </row>
        <row r="551">
          <cell r="B551" t="str">
            <v>00110 - BSC HR Fitness for Duty</v>
          </cell>
        </row>
        <row r="552">
          <cell r="B552" t="str">
            <v>00110 - BSC HR Fitness for Duty</v>
          </cell>
        </row>
        <row r="553">
          <cell r="B553" t="str">
            <v>00110 - BSC HR Fitness for Duty</v>
          </cell>
        </row>
        <row r="554">
          <cell r="B554" t="str">
            <v>00110 - BSC HR Fitness for Duty</v>
          </cell>
        </row>
        <row r="555">
          <cell r="B555" t="str">
            <v>00110 - BSC HR Fitness for Duty</v>
          </cell>
        </row>
        <row r="556">
          <cell r="B556" t="str">
            <v>00110 - BSC HR Fitness for Duty</v>
          </cell>
        </row>
        <row r="557">
          <cell r="B557" t="str">
            <v>00110 - BSC HR Fitness for Duty</v>
          </cell>
        </row>
        <row r="558">
          <cell r="B558" t="str">
            <v>00110 - BSC HR Fitness for Duty</v>
          </cell>
        </row>
        <row r="559">
          <cell r="B559" t="str">
            <v>00110 - BSC HR Fitness for Duty</v>
          </cell>
        </row>
        <row r="560">
          <cell r="B560" t="str">
            <v>00110 - BSC HR Fitness for Duty</v>
          </cell>
        </row>
        <row r="561">
          <cell r="B561" t="str">
            <v>00110 - BSC HR Fitness for Duty</v>
          </cell>
        </row>
        <row r="562">
          <cell r="B562" t="str">
            <v>00110 - BSC HR Fitness for Duty</v>
          </cell>
        </row>
        <row r="563">
          <cell r="B563" t="str">
            <v>00110 - BSC HR Fitness for Duty</v>
          </cell>
        </row>
        <row r="564">
          <cell r="B564" t="str">
            <v>00110 - BSC HR Fitness for Duty</v>
          </cell>
        </row>
        <row r="565">
          <cell r="B565" t="str">
            <v>00110 - BSC HR Fitness for Duty</v>
          </cell>
        </row>
        <row r="566">
          <cell r="B566" t="str">
            <v>00110 - BSC HR Fitness for Duty</v>
          </cell>
        </row>
        <row r="567">
          <cell r="B567" t="str">
            <v>00110 - BSC HR Fitness for Duty</v>
          </cell>
        </row>
        <row r="568">
          <cell r="B568" t="str">
            <v>00110 - BSC HR Fitness for Duty</v>
          </cell>
        </row>
        <row r="569">
          <cell r="B569" t="str">
            <v>00110 - BSC HR Fitness for Duty</v>
          </cell>
        </row>
        <row r="570">
          <cell r="B570" t="str">
            <v>00110 - BSC HR Fitness for Duty</v>
          </cell>
        </row>
        <row r="571">
          <cell r="B571" t="str">
            <v>00110 - BSC HR Fitness for Duty</v>
          </cell>
        </row>
        <row r="572">
          <cell r="B572" t="str">
            <v>00110 - BSC HR Fitness for Duty</v>
          </cell>
        </row>
        <row r="573">
          <cell r="B573" t="str">
            <v>00110 - BSC HR Fitness for Duty</v>
          </cell>
        </row>
        <row r="574">
          <cell r="B574" t="str">
            <v>00111 - BSC HR Mgmt Emp Training</v>
          </cell>
        </row>
        <row r="575">
          <cell r="B575" t="str">
            <v>00111 - BSC HR Mgmt Emp Training</v>
          </cell>
        </row>
        <row r="576">
          <cell r="B576" t="str">
            <v>00111 - BSC HR Mgmt Emp Training</v>
          </cell>
        </row>
        <row r="577">
          <cell r="B577" t="str">
            <v>00111 - BSC HR Mgmt Emp Training</v>
          </cell>
        </row>
        <row r="578">
          <cell r="B578" t="str">
            <v>00111 - BSC HR Mgmt Emp Training</v>
          </cell>
        </row>
        <row r="579">
          <cell r="B579" t="str">
            <v>00111 - BSC HR Mgmt Emp Training</v>
          </cell>
        </row>
        <row r="580">
          <cell r="B580" t="str">
            <v>00111 - BSC HR Mgmt Emp Training</v>
          </cell>
        </row>
        <row r="581">
          <cell r="B581" t="str">
            <v>00111 - BSC HR Mgmt Emp Training</v>
          </cell>
        </row>
        <row r="582">
          <cell r="B582" t="str">
            <v>00111 - BSC HR Mgmt Emp Training</v>
          </cell>
        </row>
        <row r="583">
          <cell r="B583" t="str">
            <v>00111 - BSC HR Mgmt Emp Training</v>
          </cell>
        </row>
        <row r="584">
          <cell r="B584" t="str">
            <v>00111 - BSC HR Mgmt Emp Training</v>
          </cell>
        </row>
        <row r="585">
          <cell r="B585" t="str">
            <v>00111 - BSC HR Mgmt Emp Training</v>
          </cell>
        </row>
        <row r="586">
          <cell r="B586" t="str">
            <v>00111 - BSC HR Mgmt Emp Training</v>
          </cell>
        </row>
        <row r="587">
          <cell r="B587" t="str">
            <v>00111 - BSC HR Mgmt Emp Training</v>
          </cell>
        </row>
        <row r="588">
          <cell r="B588" t="str">
            <v>00111 - BSC HR Mgmt Emp Training</v>
          </cell>
        </row>
        <row r="589">
          <cell r="B589" t="str">
            <v>00111 - BSC HR Mgmt Emp Training</v>
          </cell>
        </row>
        <row r="590">
          <cell r="B590" t="str">
            <v>00111 - BSC HR Mgmt Emp Training</v>
          </cell>
        </row>
        <row r="591">
          <cell r="B591" t="str">
            <v>00111 - BSC HR Mgmt Emp Training</v>
          </cell>
        </row>
        <row r="592">
          <cell r="B592" t="str">
            <v>00111 - BSC HR Mgmt Emp Training</v>
          </cell>
        </row>
        <row r="593">
          <cell r="B593" t="str">
            <v>00111 - BSC HR Mgmt Emp Training</v>
          </cell>
        </row>
        <row r="594">
          <cell r="B594" t="str">
            <v>00111 - BSC HR Mgmt Emp Training</v>
          </cell>
        </row>
        <row r="595">
          <cell r="B595" t="str">
            <v>00111 - BSC HR Mgmt Emp Training</v>
          </cell>
        </row>
        <row r="596">
          <cell r="B596" t="str">
            <v>00112 - BSC HR Benefits Administration</v>
          </cell>
        </row>
        <row r="597">
          <cell r="B597" t="str">
            <v>00112 - BSC HR Benefits Administration</v>
          </cell>
        </row>
        <row r="598">
          <cell r="B598" t="str">
            <v>00112 - BSC HR Benefits Administration</v>
          </cell>
        </row>
        <row r="599">
          <cell r="B599" t="str">
            <v>00112 - BSC HR Benefits Administration</v>
          </cell>
        </row>
        <row r="600">
          <cell r="B600" t="str">
            <v>00112 - BSC HR Benefits Administration</v>
          </cell>
        </row>
        <row r="601">
          <cell r="B601" t="str">
            <v>00112 - BSC HR Benefits Administration</v>
          </cell>
        </row>
        <row r="602">
          <cell r="B602" t="str">
            <v>00112 - BSC HR Benefits Administration</v>
          </cell>
        </row>
        <row r="603">
          <cell r="B603" t="str">
            <v>00112 - BSC HR Benefits Administration</v>
          </cell>
        </row>
        <row r="604">
          <cell r="B604" t="str">
            <v>00112 - BSC HR Benefits Administration</v>
          </cell>
        </row>
        <row r="605">
          <cell r="B605" t="str">
            <v>00112 - BSC HR Benefits Administration</v>
          </cell>
        </row>
        <row r="606">
          <cell r="B606" t="str">
            <v>00112 - BSC HR Benefits Administration</v>
          </cell>
        </row>
        <row r="607">
          <cell r="B607" t="str">
            <v>00112 - BSC HR Benefits Administration</v>
          </cell>
        </row>
        <row r="608">
          <cell r="B608" t="str">
            <v>00112 - BSC HR Benefits Administration</v>
          </cell>
        </row>
        <row r="609">
          <cell r="B609" t="str">
            <v>00112 - BSC HR Benefits Administration</v>
          </cell>
        </row>
        <row r="610">
          <cell r="B610" t="str">
            <v>00112 - BSC HR Benefits Administration</v>
          </cell>
        </row>
        <row r="611">
          <cell r="B611" t="str">
            <v>00112 - BSC HR Benefits Administration</v>
          </cell>
        </row>
        <row r="612">
          <cell r="B612" t="str">
            <v>00112 - BSC HR Benefits Administration</v>
          </cell>
        </row>
        <row r="613">
          <cell r="B613" t="str">
            <v>00112 - BSC HR Benefits Administration</v>
          </cell>
        </row>
        <row r="614">
          <cell r="B614" t="str">
            <v>00112 - BSC HR Benefits Administration</v>
          </cell>
        </row>
        <row r="615">
          <cell r="B615" t="str">
            <v>00112 - BSC HR Benefits Administration</v>
          </cell>
        </row>
        <row r="616">
          <cell r="B616" t="str">
            <v>00112 - BSC HR Benefits Administration</v>
          </cell>
        </row>
        <row r="617">
          <cell r="B617" t="str">
            <v>00112 - BSC HR Benefits Administration</v>
          </cell>
        </row>
        <row r="618">
          <cell r="B618" t="str">
            <v>00112 - BSC HR Benefits Administration</v>
          </cell>
        </row>
        <row r="619">
          <cell r="B619" t="str">
            <v>00112 - BSC HR Benefits Administration</v>
          </cell>
        </row>
        <row r="620">
          <cell r="B620" t="str">
            <v>00112 - BSC HR Benefits Administration</v>
          </cell>
        </row>
        <row r="621">
          <cell r="B621" t="str">
            <v>00112 - BSC HR Benefits Administration</v>
          </cell>
        </row>
        <row r="622">
          <cell r="B622" t="str">
            <v>00112 - BSC HR Benefits Administration</v>
          </cell>
        </row>
        <row r="623">
          <cell r="B623" t="str">
            <v>00112 - BSC HR Benefits Administration</v>
          </cell>
        </row>
        <row r="624">
          <cell r="B624" t="str">
            <v>00112 - BSC HR Benefits Administration</v>
          </cell>
        </row>
        <row r="625">
          <cell r="B625" t="str">
            <v>00112 - BSC HR Benefits Administration</v>
          </cell>
        </row>
        <row r="626">
          <cell r="B626" t="str">
            <v>00112 - BSC HR Benefits Administration</v>
          </cell>
        </row>
        <row r="627">
          <cell r="B627" t="str">
            <v>00112 - BSC HR Benefits Administration</v>
          </cell>
        </row>
        <row r="628">
          <cell r="B628" t="str">
            <v>00112 - BSC HR Benefits Administration</v>
          </cell>
        </row>
        <row r="629">
          <cell r="B629" t="str">
            <v>00113 - BSC Occ Health Srvcs</v>
          </cell>
        </row>
        <row r="630">
          <cell r="B630" t="str">
            <v>00113 - BSC Occ Health Srvcs</v>
          </cell>
        </row>
        <row r="631">
          <cell r="B631" t="str">
            <v>00113 - BSC Occ Health Srvcs</v>
          </cell>
        </row>
        <row r="632">
          <cell r="B632" t="str">
            <v>00113 - BSC Occ Health Srvcs</v>
          </cell>
        </row>
        <row r="633">
          <cell r="B633" t="str">
            <v>00113 - BSC Occ Health Srvcs</v>
          </cell>
        </row>
        <row r="634">
          <cell r="B634" t="str">
            <v>00113 - BSC Occ Health Srvcs</v>
          </cell>
        </row>
        <row r="635">
          <cell r="B635" t="str">
            <v>00113 - BSC Occ Health Srvcs</v>
          </cell>
        </row>
        <row r="636">
          <cell r="B636" t="str">
            <v>00119 - BSC HR Operations EED</v>
          </cell>
        </row>
        <row r="637">
          <cell r="B637" t="str">
            <v>00119 - BSC HR Operations EED</v>
          </cell>
        </row>
        <row r="638">
          <cell r="B638" t="str">
            <v>00119 - BSC HR Operations EED</v>
          </cell>
        </row>
        <row r="639">
          <cell r="B639" t="str">
            <v>00119 - BSC HR Operations EED</v>
          </cell>
        </row>
        <row r="640">
          <cell r="B640" t="str">
            <v>00119 - BSC HR Operations EED</v>
          </cell>
        </row>
        <row r="641">
          <cell r="B641" t="str">
            <v>00119 - BSC HR Operations EED</v>
          </cell>
        </row>
        <row r="642">
          <cell r="B642" t="str">
            <v>00119 - BSC HR Operations EED</v>
          </cell>
        </row>
        <row r="643">
          <cell r="B643" t="str">
            <v>00119 - BSC HR Operations EED</v>
          </cell>
        </row>
        <row r="644">
          <cell r="B644" t="str">
            <v>00119 - BSC HR Operations EED</v>
          </cell>
        </row>
        <row r="645">
          <cell r="B645" t="str">
            <v>00119 - BSC HR Operations EED</v>
          </cell>
        </row>
        <row r="646">
          <cell r="B646" t="str">
            <v>00119 - BSC HR Operations EED</v>
          </cell>
        </row>
        <row r="647">
          <cell r="B647" t="str">
            <v>00119 - BSC HR Operations EED</v>
          </cell>
        </row>
        <row r="648">
          <cell r="B648" t="str">
            <v>00119 - BSC HR Operations EED</v>
          </cell>
        </row>
        <row r="649">
          <cell r="B649" t="str">
            <v>00119 - BSC HR Operations EED</v>
          </cell>
        </row>
        <row r="650">
          <cell r="B650" t="str">
            <v>00119 - BSC HR Operations EED</v>
          </cell>
        </row>
        <row r="651">
          <cell r="B651" t="str">
            <v>00119 - BSC HR Operations EED</v>
          </cell>
        </row>
        <row r="652">
          <cell r="B652" t="str">
            <v>00119 - BSC HR Operations EED</v>
          </cell>
        </row>
        <row r="653">
          <cell r="B653" t="str">
            <v>00119 - BSC HR Operations EED</v>
          </cell>
        </row>
        <row r="654">
          <cell r="B654" t="str">
            <v>00119 - BSC HR Operations EED</v>
          </cell>
        </row>
        <row r="655">
          <cell r="B655" t="str">
            <v>00119 - BSC HR Operations EED</v>
          </cell>
        </row>
        <row r="656">
          <cell r="B656" t="str">
            <v>00119 - BSC HR Operations EED</v>
          </cell>
        </row>
        <row r="657">
          <cell r="B657" t="str">
            <v>00119 - BSC HR Operations EED</v>
          </cell>
        </row>
        <row r="658">
          <cell r="B658" t="str">
            <v>00119 - BSC HR Operations EED</v>
          </cell>
        </row>
        <row r="659">
          <cell r="B659" t="str">
            <v>00119 - BSC HR Operations EED</v>
          </cell>
        </row>
        <row r="660">
          <cell r="B660" t="str">
            <v>00119 - BSC HR Operations EED</v>
          </cell>
        </row>
        <row r="661">
          <cell r="B661" t="str">
            <v>00119 - BSC HR Operations EED</v>
          </cell>
        </row>
        <row r="662">
          <cell r="B662" t="str">
            <v>00119 - BSC HR Operations EED</v>
          </cell>
        </row>
        <row r="663">
          <cell r="B663" t="str">
            <v>00119 - BSC HR Operations EED</v>
          </cell>
        </row>
        <row r="664">
          <cell r="B664" t="str">
            <v>00119 - BSC HR Operations EED</v>
          </cell>
        </row>
        <row r="665">
          <cell r="B665" t="str">
            <v>00119 - BSC HR Operations EED</v>
          </cell>
        </row>
        <row r="666">
          <cell r="B666" t="str">
            <v>00119 - BSC HR Operations EED</v>
          </cell>
        </row>
        <row r="667">
          <cell r="B667" t="str">
            <v>00119 - BSC HR Operations EED</v>
          </cell>
        </row>
        <row r="668">
          <cell r="B668" t="str">
            <v>00120 - BSC HR SVP</v>
          </cell>
        </row>
        <row r="669">
          <cell r="B669" t="str">
            <v>00120 - BSC HR SVP</v>
          </cell>
        </row>
        <row r="670">
          <cell r="B670" t="str">
            <v>00120 - BSC HR SVP</v>
          </cell>
        </row>
        <row r="671">
          <cell r="B671" t="str">
            <v>00120 - BSC HR SVP</v>
          </cell>
        </row>
        <row r="672">
          <cell r="B672" t="str">
            <v>00120 - BSC HR SVP</v>
          </cell>
        </row>
        <row r="673">
          <cell r="B673" t="str">
            <v>00120 - BSC HR SVP</v>
          </cell>
        </row>
        <row r="674">
          <cell r="B674" t="str">
            <v>00120 - BSC HR SVP</v>
          </cell>
        </row>
        <row r="675">
          <cell r="B675" t="str">
            <v>00120 - BSC HR SVP</v>
          </cell>
        </row>
        <row r="676">
          <cell r="B676" t="str">
            <v>00120 - BSC HR SVP</v>
          </cell>
        </row>
        <row r="677">
          <cell r="B677" t="str">
            <v>00120 - BSC HR SVP</v>
          </cell>
        </row>
        <row r="678">
          <cell r="B678" t="str">
            <v>00120 - BSC HR SVP</v>
          </cell>
        </row>
        <row r="679">
          <cell r="B679" t="str">
            <v>00120 - BSC HR SVP</v>
          </cell>
        </row>
        <row r="680">
          <cell r="B680" t="str">
            <v>00120 - BSC HR SVP</v>
          </cell>
        </row>
        <row r="681">
          <cell r="B681" t="str">
            <v>00120 - BSC HR SVP</v>
          </cell>
        </row>
        <row r="682">
          <cell r="B682" t="str">
            <v>00120 - BSC HR SVP</v>
          </cell>
        </row>
        <row r="683">
          <cell r="B683" t="str">
            <v>00120 - BSC HR SVP</v>
          </cell>
        </row>
        <row r="684">
          <cell r="B684" t="str">
            <v>00120 - BSC HR SVP</v>
          </cell>
        </row>
        <row r="685">
          <cell r="B685" t="str">
            <v>00120 - BSC HR SVP</v>
          </cell>
        </row>
        <row r="686">
          <cell r="B686" t="str">
            <v>00120 - BSC HR SVP</v>
          </cell>
        </row>
        <row r="687">
          <cell r="B687" t="str">
            <v>00120 - BSC HR SVP</v>
          </cell>
        </row>
        <row r="688">
          <cell r="B688" t="str">
            <v>00120 - BSC HR SVP</v>
          </cell>
        </row>
        <row r="689">
          <cell r="B689" t="str">
            <v>00120 - BSC HR SVP</v>
          </cell>
        </row>
        <row r="690">
          <cell r="B690" t="str">
            <v>00120 - BSC HR SVP</v>
          </cell>
        </row>
        <row r="691">
          <cell r="B691" t="str">
            <v>00120 - BSC HR SVP</v>
          </cell>
        </row>
        <row r="692">
          <cell r="B692" t="str">
            <v>00120 - BSC HR SVP</v>
          </cell>
        </row>
        <row r="693">
          <cell r="B693" t="str">
            <v>00120 - BSC HR SVP</v>
          </cell>
        </row>
        <row r="694">
          <cell r="B694" t="str">
            <v>00120 - BSC HR SVP</v>
          </cell>
        </row>
        <row r="695">
          <cell r="B695" t="str">
            <v>00120 - BSC HR SVP</v>
          </cell>
        </row>
        <row r="696">
          <cell r="B696" t="str">
            <v>00120 - BSC HR SVP</v>
          </cell>
        </row>
        <row r="697">
          <cell r="B697" t="str">
            <v>00120 - BSC HR SVP</v>
          </cell>
        </row>
        <row r="698">
          <cell r="B698" t="str">
            <v>00120 - BSC HR SVP</v>
          </cell>
        </row>
        <row r="699">
          <cell r="B699" t="str">
            <v>00120 - BSC HR SVP</v>
          </cell>
        </row>
        <row r="700">
          <cell r="B700" t="str">
            <v>00120 - BSC HR SVP</v>
          </cell>
        </row>
        <row r="701">
          <cell r="B701" t="str">
            <v>00120 - BSC HR SVP</v>
          </cell>
        </row>
        <row r="702">
          <cell r="B702" t="str">
            <v>00120 - BSC HR SVP</v>
          </cell>
        </row>
        <row r="703">
          <cell r="B703" t="str">
            <v>00120 - BSC HR SVP</v>
          </cell>
        </row>
        <row r="704">
          <cell r="B704" t="str">
            <v>00120 - BSC HR SVP</v>
          </cell>
        </row>
        <row r="705">
          <cell r="B705" t="str">
            <v>00120 - BSC HR SVP</v>
          </cell>
        </row>
        <row r="706">
          <cell r="B706" t="str">
            <v>00120 - BSC HR SVP</v>
          </cell>
        </row>
        <row r="707">
          <cell r="B707" t="str">
            <v>00120 - BSC HR SVP</v>
          </cell>
        </row>
        <row r="708">
          <cell r="B708" t="str">
            <v>00120 - BSC HR SVP</v>
          </cell>
        </row>
        <row r="709">
          <cell r="B709" t="str">
            <v>00120 - BSC HR SVP</v>
          </cell>
        </row>
        <row r="710">
          <cell r="B710" t="str">
            <v>00121 - BSC HR Operations VP</v>
          </cell>
        </row>
        <row r="711">
          <cell r="B711" t="str">
            <v>00121 - BSC HR Operations VP</v>
          </cell>
        </row>
        <row r="712">
          <cell r="B712" t="str">
            <v>00121 - BSC HR Operations VP</v>
          </cell>
        </row>
        <row r="713">
          <cell r="B713" t="str">
            <v>00121 - BSC HR Operations VP</v>
          </cell>
        </row>
        <row r="714">
          <cell r="B714" t="str">
            <v>00121 - BSC HR Operations VP</v>
          </cell>
        </row>
        <row r="715">
          <cell r="B715" t="str">
            <v>00121 - BSC HR Operations VP</v>
          </cell>
        </row>
        <row r="716">
          <cell r="B716" t="str">
            <v>00121 - BSC HR Operations VP</v>
          </cell>
        </row>
        <row r="717">
          <cell r="B717" t="str">
            <v>00121 - BSC HR Operations VP</v>
          </cell>
        </row>
        <row r="718">
          <cell r="B718" t="str">
            <v>00121 - BSC HR Operations VP</v>
          </cell>
        </row>
        <row r="719">
          <cell r="B719" t="str">
            <v>00121 - BSC HR Operations VP</v>
          </cell>
        </row>
        <row r="720">
          <cell r="B720" t="str">
            <v>00121 - BSC HR Operations VP</v>
          </cell>
        </row>
        <row r="721">
          <cell r="B721" t="str">
            <v>00121 - BSC HR Operations VP</v>
          </cell>
        </row>
        <row r="722">
          <cell r="B722" t="str">
            <v>00121 - BSC HR Operations VP</v>
          </cell>
        </row>
        <row r="723">
          <cell r="B723" t="str">
            <v>00121 - BSC HR Operations VP</v>
          </cell>
        </row>
        <row r="724">
          <cell r="B724" t="str">
            <v>00121 - BSC HR Operations VP</v>
          </cell>
        </row>
        <row r="725">
          <cell r="B725" t="str">
            <v>00121 - BSC HR Operations VP</v>
          </cell>
        </row>
        <row r="726">
          <cell r="B726" t="str">
            <v>00121 - BSC HR Operations VP</v>
          </cell>
        </row>
        <row r="727">
          <cell r="B727" t="str">
            <v>00121 - BSC HR Operations VP</v>
          </cell>
        </row>
        <row r="728">
          <cell r="B728" t="str">
            <v>00121 - BSC HR Operations VP</v>
          </cell>
        </row>
        <row r="729">
          <cell r="B729" t="str">
            <v>00121 - BSC HR Operations VP</v>
          </cell>
        </row>
        <row r="730">
          <cell r="B730" t="str">
            <v>00121 - BSC HR Operations VP</v>
          </cell>
        </row>
        <row r="731">
          <cell r="B731" t="str">
            <v>00121 - BSC HR Operations VP</v>
          </cell>
        </row>
        <row r="732">
          <cell r="B732" t="str">
            <v>00121 - BSC HR Operations VP</v>
          </cell>
        </row>
        <row r="733">
          <cell r="B733" t="str">
            <v>00121 - BSC HR Operations VP</v>
          </cell>
        </row>
        <row r="734">
          <cell r="B734" t="str">
            <v>00121 - BSC HR Operations VP</v>
          </cell>
        </row>
        <row r="735">
          <cell r="B735" t="str">
            <v>00121 - BSC HR Operations VP</v>
          </cell>
        </row>
        <row r="736">
          <cell r="B736" t="str">
            <v>00121 - BSC HR Operations VP</v>
          </cell>
        </row>
        <row r="737">
          <cell r="B737" t="str">
            <v>00121 - BSC HR Operations VP</v>
          </cell>
        </row>
        <row r="738">
          <cell r="B738" t="str">
            <v>00121 - BSC HR Operations VP</v>
          </cell>
        </row>
        <row r="739">
          <cell r="B739" t="str">
            <v>00121 - BSC HR Operations VP</v>
          </cell>
        </row>
        <row r="740">
          <cell r="B740" t="str">
            <v>00121 - BSC HR Operations VP</v>
          </cell>
        </row>
        <row r="741">
          <cell r="B741" t="str">
            <v>00121 - BSC HR Operations VP</v>
          </cell>
        </row>
        <row r="742">
          <cell r="B742" t="str">
            <v>00170 - BSC HR Labor Relations</v>
          </cell>
        </row>
        <row r="743">
          <cell r="B743" t="str">
            <v>00170 - BSC HR Labor Relations</v>
          </cell>
        </row>
        <row r="744">
          <cell r="B744" t="str">
            <v>00170 - BSC HR Labor Relations</v>
          </cell>
        </row>
        <row r="745">
          <cell r="B745" t="str">
            <v>00170 - BSC HR Labor Relations</v>
          </cell>
        </row>
        <row r="746">
          <cell r="B746" t="str">
            <v>00170 - BSC HR Labor Relations</v>
          </cell>
        </row>
        <row r="747">
          <cell r="B747" t="str">
            <v>00170 - BSC HR Labor Relations</v>
          </cell>
        </row>
        <row r="748">
          <cell r="B748" t="str">
            <v>00170 - BSC HR Labor Relations</v>
          </cell>
        </row>
        <row r="749">
          <cell r="B749" t="str">
            <v>00170 - BSC HR Labor Relations</v>
          </cell>
        </row>
        <row r="750">
          <cell r="B750" t="str">
            <v>00171 - BSC HR Support</v>
          </cell>
        </row>
        <row r="751">
          <cell r="B751" t="str">
            <v>00171 - BSC HR Support</v>
          </cell>
        </row>
        <row r="752">
          <cell r="B752" t="str">
            <v>00171 - BSC HR Support</v>
          </cell>
        </row>
        <row r="753">
          <cell r="B753" t="str">
            <v>00171 - BSC HR Support</v>
          </cell>
        </row>
        <row r="754">
          <cell r="B754" t="str">
            <v>00171 - BSC HR Support</v>
          </cell>
        </row>
        <row r="755">
          <cell r="B755" t="str">
            <v>00171 - BSC HR Support</v>
          </cell>
        </row>
        <row r="756">
          <cell r="B756" t="str">
            <v>00171 - BSC HR Support</v>
          </cell>
        </row>
        <row r="757">
          <cell r="B757" t="str">
            <v>00171 - BSC HR Support</v>
          </cell>
        </row>
        <row r="758">
          <cell r="B758" t="str">
            <v>00171 - BSC HR Support</v>
          </cell>
        </row>
        <row r="759">
          <cell r="B759" t="str">
            <v>00171 - BSC HR Support</v>
          </cell>
        </row>
        <row r="760">
          <cell r="B760" t="str">
            <v>00171 - BSC HR Support</v>
          </cell>
        </row>
        <row r="761">
          <cell r="B761" t="str">
            <v>00171 - BSC HR Support</v>
          </cell>
        </row>
        <row r="762">
          <cell r="B762" t="str">
            <v>00171 - BSC HR Support</v>
          </cell>
        </row>
        <row r="763">
          <cell r="B763" t="str">
            <v>00171 - BSC HR Support</v>
          </cell>
        </row>
        <row r="764">
          <cell r="B764" t="str">
            <v>00171 - BSC HR Support</v>
          </cell>
        </row>
        <row r="765">
          <cell r="B765" t="str">
            <v>00171 - BSC HR Support</v>
          </cell>
        </row>
        <row r="766">
          <cell r="B766" t="str">
            <v>00171 - BSC HR Support</v>
          </cell>
        </row>
        <row r="767">
          <cell r="B767" t="str">
            <v>00172 - BSC HR Recruitment</v>
          </cell>
        </row>
        <row r="768">
          <cell r="B768" t="str">
            <v>00172 - BSC HR Recruitment</v>
          </cell>
        </row>
        <row r="769">
          <cell r="B769" t="str">
            <v>00172 - BSC HR Recruitment</v>
          </cell>
        </row>
        <row r="770">
          <cell r="B770" t="str">
            <v>00172 - BSC HR Recruitment</v>
          </cell>
        </row>
        <row r="771">
          <cell r="B771" t="str">
            <v>00172 - BSC HR Recruitment</v>
          </cell>
        </row>
        <row r="772">
          <cell r="B772" t="str">
            <v>00172 - BSC HR Recruitment</v>
          </cell>
        </row>
        <row r="773">
          <cell r="B773" t="str">
            <v>00172 - BSC HR Recruitment</v>
          </cell>
        </row>
        <row r="774">
          <cell r="B774" t="str">
            <v>00172 - BSC HR Recruitment</v>
          </cell>
        </row>
        <row r="775">
          <cell r="B775" t="str">
            <v>00172 - BSC HR Recruitment</v>
          </cell>
        </row>
        <row r="776">
          <cell r="B776" t="str">
            <v>00172 - BSC HR Recruitment</v>
          </cell>
        </row>
        <row r="777">
          <cell r="B777" t="str">
            <v>00172 - BSC HR Recruitment</v>
          </cell>
        </row>
        <row r="778">
          <cell r="B778" t="str">
            <v>00172 - BSC HR Recruitment</v>
          </cell>
        </row>
        <row r="779">
          <cell r="B779" t="str">
            <v>00172 - BSC HR Recruitment</v>
          </cell>
        </row>
        <row r="780">
          <cell r="B780" t="str">
            <v>00172 - BSC HR Recruitment</v>
          </cell>
        </row>
        <row r="781">
          <cell r="B781" t="str">
            <v>00172 - BSC HR Recruitment</v>
          </cell>
        </row>
        <row r="782">
          <cell r="B782" t="str">
            <v>00172 - BSC HR Recruitment</v>
          </cell>
        </row>
        <row r="783">
          <cell r="B783" t="str">
            <v>00172 - BSC HR Recruitment</v>
          </cell>
        </row>
        <row r="784">
          <cell r="B784" t="str">
            <v>00172 - BSC HR Recruitment</v>
          </cell>
        </row>
        <row r="785">
          <cell r="B785" t="str">
            <v>00172 - BSC HR Recruitment</v>
          </cell>
        </row>
        <row r="786">
          <cell r="B786" t="str">
            <v>00172 - BSC HR Recruitment</v>
          </cell>
        </row>
        <row r="787">
          <cell r="B787" t="str">
            <v>00172 - BSC HR Recruitment</v>
          </cell>
        </row>
        <row r="788">
          <cell r="B788" t="str">
            <v>00172 - BSC HR Recruitment</v>
          </cell>
        </row>
        <row r="789">
          <cell r="B789" t="str">
            <v>00172 - BSC HR Recruitment</v>
          </cell>
        </row>
        <row r="790">
          <cell r="B790" t="str">
            <v>00172 - BSC HR Recruitment</v>
          </cell>
        </row>
        <row r="791">
          <cell r="B791" t="str">
            <v>00172 - BSC HR Recruitment</v>
          </cell>
        </row>
        <row r="792">
          <cell r="B792" t="str">
            <v>00172 - BSC HR Recruitment</v>
          </cell>
        </row>
        <row r="793">
          <cell r="B793" t="str">
            <v>00172 - BSC HR Recruitment</v>
          </cell>
        </row>
        <row r="794">
          <cell r="B794" t="str">
            <v>00172 - BSC HR Recruitment</v>
          </cell>
        </row>
        <row r="795">
          <cell r="B795" t="str">
            <v>00172 - BSC HR Recruitment</v>
          </cell>
        </row>
        <row r="796">
          <cell r="B796" t="str">
            <v>00172 - BSC HR Recruitment</v>
          </cell>
        </row>
        <row r="797">
          <cell r="B797" t="str">
            <v>00172 - BSC HR Recruitment</v>
          </cell>
        </row>
        <row r="798">
          <cell r="B798" t="str">
            <v>00172 - BSC HR Recruitment</v>
          </cell>
        </row>
        <row r="799">
          <cell r="B799" t="str">
            <v>00172 - BSC HR Recruitment</v>
          </cell>
        </row>
        <row r="800">
          <cell r="B800" t="str">
            <v>00172 - BSC HR Recruitment</v>
          </cell>
        </row>
        <row r="801">
          <cell r="B801" t="str">
            <v>00172 - BSC HR Recruitment</v>
          </cell>
        </row>
        <row r="802">
          <cell r="B802" t="str">
            <v>00172 - BSC HR Recruitment</v>
          </cell>
        </row>
        <row r="803">
          <cell r="B803" t="str">
            <v>00172 - BSC HR Recruitment</v>
          </cell>
        </row>
        <row r="804">
          <cell r="B804" t="str">
            <v>00172 - BSC HR Recruitment</v>
          </cell>
        </row>
        <row r="805">
          <cell r="B805" t="str">
            <v>00172 - BSC HR Recruitment</v>
          </cell>
        </row>
        <row r="806">
          <cell r="B806" t="str">
            <v>00172 - BSC HR Recruitment</v>
          </cell>
        </row>
        <row r="807">
          <cell r="B807" t="str">
            <v>00172 - BSC HR Recruitment</v>
          </cell>
        </row>
        <row r="808">
          <cell r="B808" t="str">
            <v>00172 - BSC HR Recruitment</v>
          </cell>
        </row>
        <row r="809">
          <cell r="B809" t="str">
            <v>00172 - BSC HR Recruitment</v>
          </cell>
        </row>
        <row r="810">
          <cell r="B810" t="str">
            <v>00172 - BSC HR Recruitment</v>
          </cell>
        </row>
        <row r="811">
          <cell r="B811" t="str">
            <v>00172 - BSC HR Recruitment</v>
          </cell>
        </row>
        <row r="812">
          <cell r="B812" t="str">
            <v>00172 - BSC HR Recruitment</v>
          </cell>
        </row>
        <row r="813">
          <cell r="B813" t="str">
            <v>00173 - BSC HR Corporate Diversity</v>
          </cell>
        </row>
        <row r="814">
          <cell r="B814" t="str">
            <v>00173 - BSC HR Corporate Diversity</v>
          </cell>
        </row>
        <row r="815">
          <cell r="B815" t="str">
            <v>00173 - BSC HR Corporate Diversity</v>
          </cell>
        </row>
        <row r="816">
          <cell r="B816" t="str">
            <v>00173 - BSC HR Corporate Diversity</v>
          </cell>
        </row>
        <row r="817">
          <cell r="B817" t="str">
            <v>00173 - BSC HR Corporate Diversity</v>
          </cell>
        </row>
        <row r="818">
          <cell r="B818" t="str">
            <v>00173 - BSC HR Corporate Diversity</v>
          </cell>
        </row>
        <row r="819">
          <cell r="B819" t="str">
            <v>00173 - BSC HR Corporate Diversity</v>
          </cell>
        </row>
        <row r="820">
          <cell r="B820" t="str">
            <v>00173 - BSC HR Corporate Diversity</v>
          </cell>
        </row>
        <row r="821">
          <cell r="B821" t="str">
            <v>00173 - BSC HR Corporate Diversity</v>
          </cell>
        </row>
        <row r="822">
          <cell r="B822" t="str">
            <v>00173 - BSC HR Corporate Diversity</v>
          </cell>
        </row>
        <row r="823">
          <cell r="B823" t="str">
            <v>00173 - BSC HR Corporate Diversity</v>
          </cell>
        </row>
        <row r="824">
          <cell r="B824" t="str">
            <v>00173 - BSC HR Corporate Diversity</v>
          </cell>
        </row>
        <row r="825">
          <cell r="B825" t="str">
            <v>00173 - BSC HR Corporate Diversity</v>
          </cell>
        </row>
        <row r="826">
          <cell r="B826" t="str">
            <v>00173 - BSC HR Corporate Diversity</v>
          </cell>
        </row>
        <row r="827">
          <cell r="B827" t="str">
            <v>00173 - BSC HR Corporate Diversity</v>
          </cell>
        </row>
        <row r="828">
          <cell r="B828" t="str">
            <v>00173 - BSC HR Corporate Diversity</v>
          </cell>
        </row>
        <row r="829">
          <cell r="B829" t="str">
            <v>00173 - BSC HR Corporate Diversity</v>
          </cell>
        </row>
        <row r="830">
          <cell r="B830" t="str">
            <v>00173 - BSC HR Corporate Diversity</v>
          </cell>
        </row>
        <row r="831">
          <cell r="B831" t="str">
            <v>00173 - BSC HR Corporate Diversity</v>
          </cell>
        </row>
        <row r="832">
          <cell r="B832" t="str">
            <v>00173 - BSC HR Corporate Diversity</v>
          </cell>
        </row>
        <row r="833">
          <cell r="B833" t="str">
            <v>00173 - BSC HR Corporate Diversity</v>
          </cell>
        </row>
        <row r="834">
          <cell r="B834" t="str">
            <v>00173 - BSC HR Corporate Diversity</v>
          </cell>
        </row>
        <row r="835">
          <cell r="B835" t="str">
            <v>00173 - BSC HR Corporate Diversity</v>
          </cell>
        </row>
        <row r="836">
          <cell r="B836" t="str">
            <v>00173 - BSC HR Corporate Diversity</v>
          </cell>
        </row>
        <row r="837">
          <cell r="B837" t="str">
            <v>00173 - BSC HR Corporate Diversity</v>
          </cell>
        </row>
        <row r="838">
          <cell r="B838" t="str">
            <v>00173 - BSC HR Corporate Diversity</v>
          </cell>
        </row>
        <row r="839">
          <cell r="B839" t="str">
            <v>00173 - BSC HR Corporate Diversity</v>
          </cell>
        </row>
        <row r="840">
          <cell r="B840" t="str">
            <v>00173 - BSC HR Corporate Diversity</v>
          </cell>
        </row>
        <row r="841">
          <cell r="B841" t="str">
            <v>00173 - BSC HR Corporate Diversity</v>
          </cell>
        </row>
        <row r="842">
          <cell r="B842" t="str">
            <v>00173 - BSC HR Corporate Diversity</v>
          </cell>
        </row>
        <row r="843">
          <cell r="B843" t="str">
            <v>00173 - BSC HR Corporate Diversity</v>
          </cell>
        </row>
        <row r="844">
          <cell r="B844" t="str">
            <v>00173 - BSC HR Corporate Diversity</v>
          </cell>
        </row>
        <row r="845">
          <cell r="B845" t="str">
            <v>00173 - BSC HR Corporate Diversity</v>
          </cell>
        </row>
        <row r="846">
          <cell r="B846" t="str">
            <v>00173 - BSC HR Corporate Diversity</v>
          </cell>
        </row>
        <row r="847">
          <cell r="B847" t="str">
            <v>00173 - BSC HR Corporate Diversity</v>
          </cell>
        </row>
        <row r="848">
          <cell r="B848" t="str">
            <v>00175 - BSC HR Empl Labor Relations</v>
          </cell>
        </row>
        <row r="849">
          <cell r="B849" t="str">
            <v>00175 - BSC HR Empl Labor Relations</v>
          </cell>
        </row>
        <row r="850">
          <cell r="B850" t="str">
            <v>00175 - BSC HR Empl Labor Relations</v>
          </cell>
        </row>
        <row r="851">
          <cell r="B851" t="str">
            <v>00175 - BSC HR Empl Labor Relations</v>
          </cell>
        </row>
        <row r="852">
          <cell r="B852" t="str">
            <v>00175 - BSC HR Empl Labor Relations</v>
          </cell>
        </row>
        <row r="853">
          <cell r="B853" t="str">
            <v>00175 - BSC HR Empl Labor Relations</v>
          </cell>
        </row>
        <row r="854">
          <cell r="B854" t="str">
            <v>00175 - BSC HR Empl Labor Relations</v>
          </cell>
        </row>
        <row r="855">
          <cell r="B855" t="str">
            <v>00175 - BSC HR Empl Labor Relations</v>
          </cell>
        </row>
        <row r="856">
          <cell r="B856" t="str">
            <v>00175 - BSC HR Empl Labor Relations</v>
          </cell>
        </row>
        <row r="857">
          <cell r="B857" t="str">
            <v>00175 - BSC HR Empl Labor Relations</v>
          </cell>
        </row>
        <row r="858">
          <cell r="B858" t="str">
            <v>00175 - BSC HR Empl Labor Relations</v>
          </cell>
        </row>
        <row r="859">
          <cell r="B859" t="str">
            <v>00175 - BSC HR Empl Labor Relations</v>
          </cell>
        </row>
        <row r="860">
          <cell r="B860" t="str">
            <v>00175 - BSC HR Empl Labor Relations</v>
          </cell>
        </row>
        <row r="861">
          <cell r="B861" t="str">
            <v>00175 - BSC HR Empl Labor Relations</v>
          </cell>
        </row>
        <row r="862">
          <cell r="B862" t="str">
            <v>00175 - BSC HR Empl Labor Relations</v>
          </cell>
        </row>
        <row r="863">
          <cell r="B863" t="str">
            <v>00175 - BSC HR Empl Labor Relations</v>
          </cell>
        </row>
        <row r="864">
          <cell r="B864" t="str">
            <v>00175 - BSC HR Empl Labor Relations</v>
          </cell>
        </row>
        <row r="865">
          <cell r="B865" t="str">
            <v>00175 - BSC HR Empl Labor Relations</v>
          </cell>
        </row>
        <row r="866">
          <cell r="B866" t="str">
            <v>00175 - BSC HR Empl Labor Relations</v>
          </cell>
        </row>
        <row r="867">
          <cell r="B867" t="str">
            <v>00175 - BSC HR Empl Labor Relations</v>
          </cell>
        </row>
        <row r="868">
          <cell r="B868" t="str">
            <v>00175 - BSC HR Empl Labor Relations</v>
          </cell>
        </row>
        <row r="869">
          <cell r="B869" t="str">
            <v>00175 - BSC HR Empl Labor Relations</v>
          </cell>
        </row>
        <row r="870">
          <cell r="B870" t="str">
            <v>00175 - BSC HR Empl Labor Relations</v>
          </cell>
        </row>
        <row r="871">
          <cell r="B871" t="str">
            <v>00175 - BSC HR Empl Labor Relations</v>
          </cell>
        </row>
        <row r="872">
          <cell r="B872" t="str">
            <v>00175 - BSC HR Empl Labor Relations</v>
          </cell>
        </row>
        <row r="873">
          <cell r="B873" t="str">
            <v>00175 - BSC HR Empl Labor Relations</v>
          </cell>
        </row>
        <row r="874">
          <cell r="B874" t="str">
            <v>00175 - BSC HR Empl Labor Relations</v>
          </cell>
        </row>
        <row r="875">
          <cell r="B875" t="str">
            <v>00175 - BSC HR Empl Labor Relations</v>
          </cell>
        </row>
        <row r="876">
          <cell r="B876" t="str">
            <v>00175 - BSC HR Empl Labor Relations</v>
          </cell>
        </row>
        <row r="877">
          <cell r="B877" t="str">
            <v>00175 - BSC HR Empl Labor Relations</v>
          </cell>
        </row>
        <row r="878">
          <cell r="B878" t="str">
            <v>00175 - BSC HR Empl Labor Relations</v>
          </cell>
        </row>
        <row r="879">
          <cell r="B879" t="str">
            <v>00175 - BSC HR Empl Labor Relations</v>
          </cell>
        </row>
        <row r="880">
          <cell r="B880" t="str">
            <v>00175 - BSC HR Empl Labor Relations</v>
          </cell>
        </row>
        <row r="881">
          <cell r="B881" t="str">
            <v>00175 - BSC HR Empl Labor Relations</v>
          </cell>
        </row>
        <row r="882">
          <cell r="B882" t="str">
            <v>00175 - BSC HR Empl Labor Relations</v>
          </cell>
        </row>
        <row r="883">
          <cell r="B883" t="str">
            <v>00175 - BSC HR Empl Labor Relations</v>
          </cell>
        </row>
        <row r="884">
          <cell r="B884" t="str">
            <v>00175 - BSC HR Empl Labor Relations</v>
          </cell>
        </row>
        <row r="885">
          <cell r="B885" t="str">
            <v>00175 - BSC HR Empl Labor Relations</v>
          </cell>
        </row>
        <row r="886">
          <cell r="B886" t="str">
            <v>00175 - BSC HR Empl Labor Relations</v>
          </cell>
        </row>
        <row r="887">
          <cell r="B887" t="str">
            <v>00175 - BSC HR Empl Labor Relations</v>
          </cell>
        </row>
        <row r="888">
          <cell r="B888" t="str">
            <v>00175 - BSC HR Empl Labor Relations</v>
          </cell>
        </row>
        <row r="889">
          <cell r="B889" t="str">
            <v>00175 - BSC HR Empl Labor Relations</v>
          </cell>
        </row>
        <row r="890">
          <cell r="B890" t="str">
            <v>00175 - BSC HR Empl Labor Relations</v>
          </cell>
        </row>
        <row r="891">
          <cell r="B891" t="str">
            <v>00175 - BSC HR Empl Labor Relations</v>
          </cell>
        </row>
        <row r="892">
          <cell r="B892" t="str">
            <v>00176 - BSC HR Planning &amp; Development</v>
          </cell>
        </row>
        <row r="893">
          <cell r="B893" t="str">
            <v>00176 - BSC HR Planning &amp; Development</v>
          </cell>
        </row>
        <row r="894">
          <cell r="B894" t="str">
            <v>00176 - BSC HR Planning &amp; Development</v>
          </cell>
        </row>
        <row r="895">
          <cell r="B895" t="str">
            <v>00176 - BSC HR Planning &amp; Development</v>
          </cell>
        </row>
        <row r="896">
          <cell r="B896" t="str">
            <v>00176 - BSC HR Planning &amp; Development</v>
          </cell>
        </row>
        <row r="897">
          <cell r="B897" t="str">
            <v>00176 - BSC HR Planning &amp; Development</v>
          </cell>
        </row>
        <row r="898">
          <cell r="B898" t="str">
            <v>00176 - BSC HR Planning &amp; Development</v>
          </cell>
        </row>
        <row r="899">
          <cell r="B899" t="str">
            <v>00176 - BSC HR Planning &amp; Development</v>
          </cell>
        </row>
        <row r="900">
          <cell r="B900" t="str">
            <v>00176 - BSC HR Planning &amp; Development</v>
          </cell>
        </row>
        <row r="901">
          <cell r="B901" t="str">
            <v>00176 - BSC HR Planning &amp; Development</v>
          </cell>
        </row>
        <row r="902">
          <cell r="B902" t="str">
            <v>00176 - BSC HR Planning &amp; Development</v>
          </cell>
        </row>
        <row r="903">
          <cell r="B903" t="str">
            <v>00176 - BSC HR Planning &amp; Development</v>
          </cell>
        </row>
        <row r="904">
          <cell r="B904" t="str">
            <v>00176 - BSC HR Planning &amp; Development</v>
          </cell>
        </row>
        <row r="905">
          <cell r="B905" t="str">
            <v>00176 - BSC HR Planning &amp; Development</v>
          </cell>
        </row>
        <row r="906">
          <cell r="B906" t="str">
            <v>00176 - BSC HR Planning &amp; Development</v>
          </cell>
        </row>
        <row r="907">
          <cell r="B907" t="str">
            <v>00176 - BSC HR Planning &amp; Development</v>
          </cell>
        </row>
        <row r="908">
          <cell r="B908" t="str">
            <v>00176 - BSC HR Planning &amp; Development</v>
          </cell>
        </row>
        <row r="909">
          <cell r="B909" t="str">
            <v>00176 - BSC HR Planning &amp; Development</v>
          </cell>
        </row>
        <row r="910">
          <cell r="B910" t="str">
            <v>00176 - BSC HR Planning &amp; Development</v>
          </cell>
        </row>
        <row r="911">
          <cell r="B911" t="str">
            <v>00176 - BSC HR Planning &amp; Development</v>
          </cell>
        </row>
        <row r="912">
          <cell r="B912" t="str">
            <v>00176 - BSC HR Planning &amp; Development</v>
          </cell>
        </row>
        <row r="913">
          <cell r="B913" t="str">
            <v>00176 - BSC HR Planning &amp; Development</v>
          </cell>
        </row>
        <row r="914">
          <cell r="B914" t="str">
            <v>00176 - BSC HR Planning &amp; Development</v>
          </cell>
        </row>
        <row r="915">
          <cell r="B915" t="str">
            <v>00176 - BSC HR Planning &amp; Development</v>
          </cell>
        </row>
        <row r="916">
          <cell r="B916" t="str">
            <v>00176 - BSC HR Planning &amp; Development</v>
          </cell>
        </row>
        <row r="917">
          <cell r="B917" t="str">
            <v>00176 - BSC HR Planning &amp; Development</v>
          </cell>
        </row>
        <row r="918">
          <cell r="B918" t="str">
            <v>00176 - BSC HR Planning &amp; Development</v>
          </cell>
        </row>
        <row r="919">
          <cell r="B919" t="str">
            <v>00176 - BSC HR Planning &amp; Development</v>
          </cell>
        </row>
        <row r="920">
          <cell r="B920" t="str">
            <v>00176 - BSC HR Planning &amp; Development</v>
          </cell>
        </row>
        <row r="921">
          <cell r="B921" t="str">
            <v>00176 - BSC HR Planning &amp; Development</v>
          </cell>
        </row>
        <row r="922">
          <cell r="B922" t="str">
            <v>00176 - BSC HR Planning &amp; Development</v>
          </cell>
        </row>
        <row r="923">
          <cell r="B923" t="str">
            <v>00176 - BSC HR Planning &amp; Development</v>
          </cell>
        </row>
        <row r="924">
          <cell r="B924" t="str">
            <v>00176 - BSC HR Planning &amp; Development</v>
          </cell>
        </row>
        <row r="925">
          <cell r="B925" t="str">
            <v>00176 - BSC HR Planning &amp; Development</v>
          </cell>
        </row>
        <row r="926">
          <cell r="B926" t="str">
            <v>00176 - BSC HR Planning &amp; Development</v>
          </cell>
        </row>
        <row r="927">
          <cell r="B927" t="str">
            <v>00176 - BSC HR Planning &amp; Development</v>
          </cell>
        </row>
        <row r="928">
          <cell r="B928" t="str">
            <v>00178 - BSC HR Leadership Development</v>
          </cell>
        </row>
        <row r="929">
          <cell r="B929" t="str">
            <v>00178 - BSC HR Leadership Development</v>
          </cell>
        </row>
        <row r="930">
          <cell r="B930" t="str">
            <v>00178 - BSC HR Leadership Development</v>
          </cell>
        </row>
        <row r="931">
          <cell r="B931" t="str">
            <v>00178 - BSC HR Leadership Development</v>
          </cell>
        </row>
        <row r="932">
          <cell r="B932" t="str">
            <v>00178 - BSC HR Leadership Development</v>
          </cell>
        </row>
        <row r="933">
          <cell r="B933" t="str">
            <v>00178 - BSC HR Leadership Development</v>
          </cell>
        </row>
        <row r="934">
          <cell r="B934" t="str">
            <v>00178 - BSC HR Leadership Development</v>
          </cell>
        </row>
        <row r="935">
          <cell r="B935" t="str">
            <v>00178 - BSC HR Leadership Development</v>
          </cell>
        </row>
        <row r="936">
          <cell r="B936" t="str">
            <v>00178 - BSC HR Leadership Development</v>
          </cell>
        </row>
        <row r="937">
          <cell r="B937" t="str">
            <v>00178 - BSC HR Leadership Development</v>
          </cell>
        </row>
        <row r="938">
          <cell r="B938" t="str">
            <v>00178 - BSC HR Leadership Development</v>
          </cell>
        </row>
        <row r="939">
          <cell r="B939" t="str">
            <v>00178 - BSC HR Leadership Development</v>
          </cell>
        </row>
        <row r="940">
          <cell r="B940" t="str">
            <v>00178 - BSC HR Leadership Development</v>
          </cell>
        </row>
        <row r="941">
          <cell r="B941" t="str">
            <v>00178 - BSC HR Leadership Development</v>
          </cell>
        </row>
        <row r="942">
          <cell r="B942" t="str">
            <v>00178 - BSC HR Leadership Development</v>
          </cell>
        </row>
        <row r="943">
          <cell r="B943" t="str">
            <v>00178 - BSC HR Leadership Development</v>
          </cell>
        </row>
        <row r="944">
          <cell r="B944" t="str">
            <v>00178 - BSC HR Leadership Development</v>
          </cell>
        </row>
        <row r="945">
          <cell r="B945" t="str">
            <v>00178 - BSC HR Leadership Development</v>
          </cell>
        </row>
        <row r="946">
          <cell r="B946" t="str">
            <v>00178 - BSC HR Leadership Development</v>
          </cell>
        </row>
        <row r="947">
          <cell r="B947" t="str">
            <v>00178 - BSC HR Leadership Development</v>
          </cell>
        </row>
        <row r="948">
          <cell r="B948" t="str">
            <v>00178 - BSC HR Leadership Development</v>
          </cell>
        </row>
        <row r="949">
          <cell r="B949" t="str">
            <v>00178 - BSC HR Leadership Development</v>
          </cell>
        </row>
        <row r="950">
          <cell r="B950" t="str">
            <v>00178 - BSC HR Leadership Development</v>
          </cell>
        </row>
        <row r="951">
          <cell r="B951" t="str">
            <v>00178 - BSC HR Leadership Development</v>
          </cell>
        </row>
        <row r="952">
          <cell r="B952" t="str">
            <v>00178 - BSC HR Leadership Development</v>
          </cell>
        </row>
        <row r="953">
          <cell r="B953" t="str">
            <v>00178 - BSC HR Leadership Development</v>
          </cell>
        </row>
        <row r="954">
          <cell r="B954" t="str">
            <v>00178 - BSC HR Leadership Development</v>
          </cell>
        </row>
        <row r="955">
          <cell r="B955" t="str">
            <v>00178 - BSC HR Leadership Development</v>
          </cell>
        </row>
        <row r="956">
          <cell r="B956" t="str">
            <v>00178 - BSC HR Leadership Development</v>
          </cell>
        </row>
        <row r="957">
          <cell r="B957" t="str">
            <v>00178 - BSC HR Leadership Development</v>
          </cell>
        </row>
        <row r="958">
          <cell r="B958" t="str">
            <v>00178 - BSC HR Leadership Development</v>
          </cell>
        </row>
        <row r="959">
          <cell r="B959" t="str">
            <v>00178 - BSC HR Leadership Development</v>
          </cell>
        </row>
        <row r="960">
          <cell r="B960" t="str">
            <v>00178 - BSC HR Leadership Development</v>
          </cell>
        </row>
        <row r="961">
          <cell r="B961" t="str">
            <v>00178 - BSC HR Leadership Development</v>
          </cell>
        </row>
        <row r="962">
          <cell r="B962" t="str">
            <v>00178 - BSC HR Leadership Development</v>
          </cell>
        </row>
        <row r="963">
          <cell r="B963" t="str">
            <v>00178 - BSC HR Leadership Development</v>
          </cell>
        </row>
        <row r="964">
          <cell r="B964" t="str">
            <v>00178 - BSC HR Leadership Development</v>
          </cell>
        </row>
        <row r="965">
          <cell r="B965" t="str">
            <v>00178 - BSC HR Leadership Development</v>
          </cell>
        </row>
        <row r="966">
          <cell r="B966" t="str">
            <v>00178 - BSC HR Leadership Development</v>
          </cell>
        </row>
        <row r="967">
          <cell r="B967" t="str">
            <v>00179 - BSC HR Employee Benefits</v>
          </cell>
        </row>
        <row r="968">
          <cell r="B968" t="str">
            <v>00179 - BSC HR Employee Benefits</v>
          </cell>
        </row>
        <row r="969">
          <cell r="B969" t="str">
            <v>00179 - BSC HR Employee Benefits</v>
          </cell>
        </row>
        <row r="970">
          <cell r="B970" t="str">
            <v>00179 - BSC HR Employee Benefits</v>
          </cell>
        </row>
        <row r="971">
          <cell r="B971" t="str">
            <v>00179 - BSC HR Employee Benefits</v>
          </cell>
        </row>
        <row r="972">
          <cell r="B972" t="str">
            <v>00179 - BSC HR Employee Benefits</v>
          </cell>
        </row>
        <row r="973">
          <cell r="B973" t="str">
            <v>00179 - BSC HR Employee Benefits</v>
          </cell>
        </row>
        <row r="974">
          <cell r="B974" t="str">
            <v>00179 - BSC HR Employee Benefits</v>
          </cell>
        </row>
        <row r="975">
          <cell r="B975" t="str">
            <v>00179 - BSC HR Employee Benefits</v>
          </cell>
        </row>
        <row r="976">
          <cell r="B976" t="str">
            <v>00179 - BSC HR Employee Benefits</v>
          </cell>
        </row>
        <row r="977">
          <cell r="B977" t="str">
            <v>00179 - BSC HR Employee Benefits</v>
          </cell>
        </row>
        <row r="978">
          <cell r="B978" t="str">
            <v>00179 - BSC HR Employee Benefits</v>
          </cell>
        </row>
        <row r="979">
          <cell r="B979" t="str">
            <v>00179 - BSC HR Employee Benefits</v>
          </cell>
        </row>
        <row r="980">
          <cell r="B980" t="str">
            <v>00179 - BSC HR Employee Benefits</v>
          </cell>
        </row>
        <row r="981">
          <cell r="B981" t="str">
            <v>00179 - BSC HR Employee Benefits</v>
          </cell>
        </row>
        <row r="982">
          <cell r="B982" t="str">
            <v>00179 - BSC HR Employee Benefits</v>
          </cell>
        </row>
        <row r="983">
          <cell r="B983" t="str">
            <v>00179 - BSC HR Employee Benefits</v>
          </cell>
        </row>
        <row r="984">
          <cell r="B984" t="str">
            <v>00179 - BSC HR Employee Benefits</v>
          </cell>
        </row>
        <row r="985">
          <cell r="B985" t="str">
            <v>00179 - BSC HR Employee Benefits</v>
          </cell>
        </row>
        <row r="986">
          <cell r="B986" t="str">
            <v>00179 - BSC HR Employee Benefits</v>
          </cell>
        </row>
        <row r="987">
          <cell r="B987" t="str">
            <v>00179 - BSC HR Employee Benefits</v>
          </cell>
        </row>
        <row r="988">
          <cell r="B988" t="str">
            <v>00179 - BSC HR Employee Benefits</v>
          </cell>
        </row>
        <row r="989">
          <cell r="B989" t="str">
            <v>00179 - BSC HR Employee Benefits</v>
          </cell>
        </row>
        <row r="990">
          <cell r="B990" t="str">
            <v>00179 - BSC HR Employee Benefits</v>
          </cell>
        </row>
        <row r="991">
          <cell r="B991" t="str">
            <v>00179 - BSC HR Employee Benefits</v>
          </cell>
        </row>
        <row r="992">
          <cell r="B992" t="str">
            <v>00179 - BSC HR Employee Benefits</v>
          </cell>
        </row>
        <row r="993">
          <cell r="B993" t="str">
            <v>00179 - BSC HR Employee Benefits</v>
          </cell>
        </row>
        <row r="994">
          <cell r="B994" t="str">
            <v>00179 - BSC HR Employee Benefits</v>
          </cell>
        </row>
        <row r="995">
          <cell r="B995" t="str">
            <v>00179 - BSC HR Employee Benefits</v>
          </cell>
        </row>
        <row r="996">
          <cell r="B996" t="str">
            <v>00179 - BSC HR Employee Benefits</v>
          </cell>
        </row>
        <row r="997">
          <cell r="B997" t="str">
            <v>00179 - BSC HR Employee Benefits</v>
          </cell>
        </row>
        <row r="998">
          <cell r="B998" t="str">
            <v>00179 - BSC HR Employee Benefits</v>
          </cell>
        </row>
        <row r="999">
          <cell r="B999" t="str">
            <v>00179 - BSC HR Employee Benefits</v>
          </cell>
        </row>
        <row r="1000">
          <cell r="B1000" t="str">
            <v>00180 - BSC HR Management Developmen</v>
          </cell>
        </row>
        <row r="1001">
          <cell r="B1001" t="str">
            <v>00180 - BSC HR Management Developmen</v>
          </cell>
        </row>
        <row r="1002">
          <cell r="B1002" t="str">
            <v>00180 - BSC HR Management Developmen</v>
          </cell>
        </row>
        <row r="1003">
          <cell r="B1003" t="str">
            <v>00180 - BSC HR Management Developmen</v>
          </cell>
        </row>
        <row r="1004">
          <cell r="B1004" t="str">
            <v>00180 - BSC HR Management Developmen</v>
          </cell>
        </row>
        <row r="1005">
          <cell r="B1005" t="str">
            <v>00180 - BSC HR Management Developmen</v>
          </cell>
        </row>
        <row r="1006">
          <cell r="B1006" t="str">
            <v>00180 - BSC HR Management Developmen</v>
          </cell>
        </row>
        <row r="1007">
          <cell r="B1007" t="str">
            <v>00180 - BSC HR Management Developmen</v>
          </cell>
        </row>
        <row r="1008">
          <cell r="B1008" t="str">
            <v>00180 - BSC HR Management Developmen</v>
          </cell>
        </row>
        <row r="1009">
          <cell r="B1009" t="str">
            <v>00180 - BSC HR Management Developmen</v>
          </cell>
        </row>
        <row r="1010">
          <cell r="B1010" t="str">
            <v>00180 - BSC HR Management Developmen</v>
          </cell>
        </row>
        <row r="1011">
          <cell r="B1011" t="str">
            <v>00180 - BSC HR Management Developmen</v>
          </cell>
        </row>
        <row r="1012">
          <cell r="B1012" t="str">
            <v>00180 - BSC HR Management Developmen</v>
          </cell>
        </row>
        <row r="1013">
          <cell r="B1013" t="str">
            <v>00180 - BSC HR Management Developmen</v>
          </cell>
        </row>
        <row r="1014">
          <cell r="B1014" t="str">
            <v>00180 - BSC HR Management Developmen</v>
          </cell>
        </row>
        <row r="1015">
          <cell r="B1015" t="str">
            <v>00180 - BSC HR Management Developmen</v>
          </cell>
        </row>
        <row r="1016">
          <cell r="B1016" t="str">
            <v>00180 - BSC HR Management Developmen</v>
          </cell>
        </row>
        <row r="1017">
          <cell r="B1017" t="str">
            <v>00180 - BSC HR Management Developmen</v>
          </cell>
        </row>
        <row r="1018">
          <cell r="B1018" t="str">
            <v>00180 - BSC HR Management Developmen</v>
          </cell>
        </row>
        <row r="1019">
          <cell r="B1019" t="str">
            <v>00180 - BSC HR Management Developmen</v>
          </cell>
        </row>
        <row r="1020">
          <cell r="B1020" t="str">
            <v>00180 - BSC HR Management Developmen</v>
          </cell>
        </row>
        <row r="1021">
          <cell r="B1021" t="str">
            <v>00180 - BSC HR Management Developmen</v>
          </cell>
        </row>
        <row r="1022">
          <cell r="B1022" t="str">
            <v>00180 - BSC HR Management Developmen</v>
          </cell>
        </row>
        <row r="1023">
          <cell r="B1023" t="str">
            <v>00180 - BSC HR Management Developmen</v>
          </cell>
        </row>
        <row r="1024">
          <cell r="B1024" t="str">
            <v>00180 - BSC HR Management Developmen</v>
          </cell>
        </row>
        <row r="1025">
          <cell r="B1025" t="str">
            <v>00180 - BSC HR Management Developmen</v>
          </cell>
        </row>
        <row r="1026">
          <cell r="B1026" t="str">
            <v>00180 - BSC HR Management Developmen</v>
          </cell>
        </row>
        <row r="1027">
          <cell r="B1027" t="str">
            <v>00180 - BSC HR Management Developmen</v>
          </cell>
        </row>
        <row r="1028">
          <cell r="B1028" t="str">
            <v>00180 - BSC HR Management Developmen</v>
          </cell>
        </row>
        <row r="1029">
          <cell r="B1029" t="str">
            <v>00180 - BSC HR Management Developmen</v>
          </cell>
        </row>
        <row r="1030">
          <cell r="B1030" t="str">
            <v>00180 - BSC HR Management Developmen</v>
          </cell>
        </row>
        <row r="1031">
          <cell r="B1031" t="str">
            <v>00180 - BSC HR Management Developmen</v>
          </cell>
        </row>
        <row r="1032">
          <cell r="B1032" t="str">
            <v>00180 - BSC HR Management Developmen</v>
          </cell>
        </row>
        <row r="1033">
          <cell r="B1033" t="str">
            <v>00180 - BSC HR Management Developmen</v>
          </cell>
        </row>
        <row r="1034">
          <cell r="B1034" t="str">
            <v>00180 - BSC HR Management Developmen</v>
          </cell>
        </row>
        <row r="1035">
          <cell r="B1035" t="str">
            <v>00180 - BSC HR Management Developmen</v>
          </cell>
        </row>
        <row r="1036">
          <cell r="B1036" t="str">
            <v>00180 - BSC HR Management Developmen</v>
          </cell>
        </row>
        <row r="1037">
          <cell r="B1037" t="str">
            <v>00180 - BSC HR Management Developmen</v>
          </cell>
        </row>
        <row r="1038">
          <cell r="B1038" t="str">
            <v>00180 - BSC HR Management Developmen</v>
          </cell>
        </row>
        <row r="1039">
          <cell r="B1039" t="str">
            <v>00180 - BSC HR Management Developmen</v>
          </cell>
        </row>
        <row r="1040">
          <cell r="B1040" t="str">
            <v>00180 - BSC HR Management Developmen</v>
          </cell>
        </row>
        <row r="1041">
          <cell r="B1041" t="str">
            <v>00180 - BSC HR Management Developmen</v>
          </cell>
        </row>
        <row r="1042">
          <cell r="B1042" t="str">
            <v>00181 - BSC HR Compensation Plan VP</v>
          </cell>
        </row>
        <row r="1043">
          <cell r="B1043" t="str">
            <v>00181 - BSC HR Compensation Plan VP</v>
          </cell>
        </row>
        <row r="1044">
          <cell r="B1044" t="str">
            <v>00181 - BSC HR Compensation Plan VP</v>
          </cell>
        </row>
        <row r="1045">
          <cell r="B1045" t="str">
            <v>00181 - BSC HR Compensation Plan VP</v>
          </cell>
        </row>
        <row r="1046">
          <cell r="B1046" t="str">
            <v>00181 - BSC HR Compensation Plan VP</v>
          </cell>
        </row>
        <row r="1047">
          <cell r="B1047" t="str">
            <v>00181 - BSC HR Compensation Plan VP</v>
          </cell>
        </row>
        <row r="1048">
          <cell r="B1048" t="str">
            <v>00181 - BSC HR Compensation Plan VP</v>
          </cell>
        </row>
        <row r="1049">
          <cell r="B1049" t="str">
            <v>00181 - BSC HR Compensation Plan VP</v>
          </cell>
        </row>
        <row r="1050">
          <cell r="B1050" t="str">
            <v>00181 - BSC HR Compensation Plan VP</v>
          </cell>
        </row>
        <row r="1051">
          <cell r="B1051" t="str">
            <v>00181 - BSC HR Compensation Plan VP</v>
          </cell>
        </row>
        <row r="1052">
          <cell r="B1052" t="str">
            <v>00181 - BSC HR Compensation Plan VP</v>
          </cell>
        </row>
        <row r="1053">
          <cell r="B1053" t="str">
            <v>00181 - BSC HR Compensation Plan VP</v>
          </cell>
        </row>
        <row r="1054">
          <cell r="B1054" t="str">
            <v>00181 - BSC HR Compensation Plan VP</v>
          </cell>
        </row>
        <row r="1055">
          <cell r="B1055" t="str">
            <v>00181 - BSC HR Compensation Plan VP</v>
          </cell>
        </row>
        <row r="1056">
          <cell r="B1056" t="str">
            <v>00181 - BSC HR Compensation Plan VP</v>
          </cell>
        </row>
        <row r="1057">
          <cell r="B1057" t="str">
            <v>00181 - BSC HR Compensation Plan VP</v>
          </cell>
        </row>
        <row r="1058">
          <cell r="B1058" t="str">
            <v>00181 - BSC HR Compensation Plan VP</v>
          </cell>
        </row>
        <row r="1059">
          <cell r="B1059" t="str">
            <v>00181 - BSC HR Compensation Plan VP</v>
          </cell>
        </row>
        <row r="1060">
          <cell r="B1060" t="str">
            <v>00181 - BSC HR Compensation Plan VP</v>
          </cell>
        </row>
        <row r="1061">
          <cell r="B1061" t="str">
            <v>00181 - BSC HR Compensation Plan VP</v>
          </cell>
        </row>
        <row r="1062">
          <cell r="B1062" t="str">
            <v>00181 - BSC HR Compensation Plan VP</v>
          </cell>
        </row>
        <row r="1063">
          <cell r="B1063" t="str">
            <v>00181 - BSC HR Compensation Plan VP</v>
          </cell>
        </row>
        <row r="1064">
          <cell r="B1064" t="str">
            <v>00181 - BSC HR Compensation Plan VP</v>
          </cell>
        </row>
        <row r="1065">
          <cell r="B1065" t="str">
            <v>00181 - BSC HR Compensation Plan VP</v>
          </cell>
        </row>
        <row r="1066">
          <cell r="B1066" t="str">
            <v>00181 - BSC HR Compensation Plan VP</v>
          </cell>
        </row>
        <row r="1067">
          <cell r="B1067" t="str">
            <v>00181 - BSC HR Compensation Plan VP</v>
          </cell>
        </row>
        <row r="1068">
          <cell r="B1068" t="str">
            <v>00181 - BSC HR Compensation Plan VP</v>
          </cell>
        </row>
        <row r="1069">
          <cell r="B1069" t="str">
            <v>00181 - BSC HR Compensation Plan VP</v>
          </cell>
        </row>
        <row r="1070">
          <cell r="B1070" t="str">
            <v>00181 - BSC HR Compensation Plan VP</v>
          </cell>
        </row>
        <row r="1071">
          <cell r="B1071" t="str">
            <v>00181 - BSC HR Compensation Plan VP</v>
          </cell>
        </row>
        <row r="1072">
          <cell r="B1072" t="str">
            <v>00181 - BSC HR Compensation Plan VP</v>
          </cell>
        </row>
        <row r="1073">
          <cell r="B1073" t="str">
            <v>00181 - BSC HR Compensation Plan VP</v>
          </cell>
        </row>
        <row r="1074">
          <cell r="B1074" t="str">
            <v>00181 - BSC HR Compensation Plan VP</v>
          </cell>
        </row>
        <row r="1075">
          <cell r="B1075" t="str">
            <v>00181 - BSC HR Compensation Plan VP</v>
          </cell>
        </row>
        <row r="1076">
          <cell r="B1076" t="str">
            <v>00181 - BSC HR Compensation Plan VP</v>
          </cell>
        </row>
        <row r="1077">
          <cell r="B1077" t="str">
            <v>00181 - BSC HR Compensation Plan VP</v>
          </cell>
        </row>
        <row r="1078">
          <cell r="B1078" t="str">
            <v>00181 - BSC HR Compensation Plan VP</v>
          </cell>
        </row>
        <row r="1079">
          <cell r="B1079" t="str">
            <v>00181 - BSC HR Compensation Plan VP</v>
          </cell>
        </row>
        <row r="1080">
          <cell r="B1080" t="str">
            <v>00181 - BSC HR Compensation Plan VP</v>
          </cell>
        </row>
        <row r="1081">
          <cell r="B1081" t="str">
            <v>00181 - BSC HR Compensation Plan VP</v>
          </cell>
        </row>
        <row r="1082">
          <cell r="B1082" t="str">
            <v>00181 - BSC HR Compensation Plan VP</v>
          </cell>
        </row>
        <row r="1083">
          <cell r="B1083" t="str">
            <v>00181 - BSC HR Compensation Plan VP</v>
          </cell>
        </row>
        <row r="1084">
          <cell r="B1084" t="str">
            <v>00566 - BSC HR Occ Health</v>
          </cell>
        </row>
        <row r="1085">
          <cell r="B1085" t="str">
            <v>00566 - BSC HR Occ Health</v>
          </cell>
        </row>
        <row r="1086">
          <cell r="B1086" t="str">
            <v>00566 - BSC HR Occ Health</v>
          </cell>
        </row>
        <row r="1087">
          <cell r="B1087" t="str">
            <v>00566 - BSC HR Occ Health</v>
          </cell>
        </row>
        <row r="1088">
          <cell r="B1088" t="str">
            <v>00566 - BSC HR Occ Health</v>
          </cell>
        </row>
        <row r="1089">
          <cell r="B1089" t="str">
            <v>00566 - BSC HR Occ Health</v>
          </cell>
        </row>
        <row r="1090">
          <cell r="B1090" t="str">
            <v>00566 - BSC HR Occ Health</v>
          </cell>
        </row>
        <row r="1091">
          <cell r="B1091" t="str">
            <v>00566 - BSC HR Occ Health</v>
          </cell>
        </row>
        <row r="1092">
          <cell r="B1092" t="str">
            <v>00566 - BSC HR Occ Health</v>
          </cell>
        </row>
        <row r="1093">
          <cell r="B1093" t="str">
            <v>00566 - BSC HR Occ Health</v>
          </cell>
        </row>
        <row r="1094">
          <cell r="B1094" t="str">
            <v>00566 - BSC HR Occ Health</v>
          </cell>
        </row>
        <row r="1095">
          <cell r="B1095" t="str">
            <v>00566 - BSC HR Occ Health</v>
          </cell>
        </row>
        <row r="1096">
          <cell r="B1096" t="str">
            <v>00566 - BSC HR Occ Health</v>
          </cell>
        </row>
        <row r="1097">
          <cell r="B1097" t="str">
            <v>00566 - BSC HR Occ Health</v>
          </cell>
        </row>
        <row r="1098">
          <cell r="B1098" t="str">
            <v>00566 - BSC HR Occ Health</v>
          </cell>
        </row>
        <row r="1099">
          <cell r="B1099" t="str">
            <v>00566 - BSC HR Occ Health</v>
          </cell>
        </row>
        <row r="1100">
          <cell r="B1100" t="str">
            <v>00566 - BSC HR Occ Health</v>
          </cell>
        </row>
        <row r="1101">
          <cell r="B1101" t="str">
            <v>00566 - BSC HR Occ Health</v>
          </cell>
        </row>
        <row r="1102">
          <cell r="B1102" t="str">
            <v>00566 - BSC HR Occ Health</v>
          </cell>
        </row>
        <row r="1103">
          <cell r="B1103" t="str">
            <v>00566 - BSC HR Occ Health</v>
          </cell>
        </row>
        <row r="1104">
          <cell r="B1104" t="str">
            <v>00566 - BSC HR Occ Health</v>
          </cell>
        </row>
        <row r="1105">
          <cell r="B1105" t="str">
            <v>00566 - BSC HR Occ Health</v>
          </cell>
        </row>
        <row r="1106">
          <cell r="B1106" t="str">
            <v>00566 - BSC HR Occ Health</v>
          </cell>
        </row>
        <row r="1107">
          <cell r="B1107" t="str">
            <v>00566 - BSC HR Occ Health</v>
          </cell>
        </row>
        <row r="1108">
          <cell r="B1108" t="str">
            <v>00566 - BSC HR Occ Health</v>
          </cell>
        </row>
        <row r="1109">
          <cell r="B1109" t="str">
            <v>00566 - BSC HR Occ Health</v>
          </cell>
        </row>
        <row r="1110">
          <cell r="B1110" t="str">
            <v>00566 - BSC HR Occ Health</v>
          </cell>
        </row>
        <row r="1111">
          <cell r="B1111" t="str">
            <v>00566 - BSC HR Occ Health</v>
          </cell>
        </row>
        <row r="1112">
          <cell r="B1112" t="str">
            <v>00566 - BSC HR Occ Health</v>
          </cell>
        </row>
        <row r="1113">
          <cell r="B1113" t="str">
            <v>00566 - BSC HR Occ Health</v>
          </cell>
        </row>
        <row r="1114">
          <cell r="B1114" t="str">
            <v>00566 - BSC HR Occ Health</v>
          </cell>
        </row>
        <row r="1115">
          <cell r="B1115" t="str">
            <v>00566 - BSC HR Occ Health</v>
          </cell>
        </row>
        <row r="1116">
          <cell r="B1116" t="str">
            <v>00566 - BSC HR Occ Health</v>
          </cell>
        </row>
        <row r="1117">
          <cell r="B1117" t="str">
            <v>00566 - BSC HR Occ Health</v>
          </cell>
        </row>
        <row r="1118">
          <cell r="B1118" t="str">
            <v>00566 - BSC HR Occ Health</v>
          </cell>
        </row>
        <row r="1119">
          <cell r="B1119" t="str">
            <v>00566 - BSC HR Occ Health</v>
          </cell>
        </row>
        <row r="1120">
          <cell r="B1120" t="str">
            <v>00566 - BSC HR Occ Health</v>
          </cell>
        </row>
        <row r="1121">
          <cell r="B1121" t="str">
            <v>00566 - BSC HR Occ Health</v>
          </cell>
        </row>
        <row r="1122">
          <cell r="B1122" t="str">
            <v>00566 - BSC HR Occ Health</v>
          </cell>
        </row>
        <row r="1123">
          <cell r="B1123" t="str">
            <v>09302 - VP BSC Org/Effectiveness/HR</v>
          </cell>
        </row>
        <row r="1124">
          <cell r="B1124" t="str">
            <v>09302 - VP BSC Org/Effectiveness/HR</v>
          </cell>
        </row>
        <row r="1125">
          <cell r="B1125" t="str">
            <v>09302 - VP BSC Org/Effectiveness/HR</v>
          </cell>
        </row>
        <row r="1126">
          <cell r="B1126" t="str">
            <v>09302 - VP BSC Org/Effectiveness/HR</v>
          </cell>
        </row>
        <row r="1127">
          <cell r="B1127" t="str">
            <v>09302 - VP BSC Org/Effectiveness/HR</v>
          </cell>
        </row>
        <row r="1128">
          <cell r="B1128" t="str">
            <v>09302 - VP BSC Org/Effectiveness/HR</v>
          </cell>
        </row>
        <row r="1129">
          <cell r="B1129" t="str">
            <v>09302 - VP BSC Org/Effectiveness/HR</v>
          </cell>
        </row>
        <row r="1130">
          <cell r="B1130" t="str">
            <v>09302 - VP BSC Org/Effectiveness/HR</v>
          </cell>
        </row>
        <row r="1131">
          <cell r="B1131" t="str">
            <v>09302 - VP BSC Org/Effectiveness/HR</v>
          </cell>
        </row>
        <row r="1132">
          <cell r="B1132" t="str">
            <v>09302 - VP BSC Org/Effectiveness/HR</v>
          </cell>
        </row>
        <row r="1133">
          <cell r="B1133" t="str">
            <v>09302 - VP BSC Org/Effectiveness/HR</v>
          </cell>
        </row>
        <row r="1134">
          <cell r="B1134" t="str">
            <v>09302 - VP BSC Org/Effectiveness/HR</v>
          </cell>
        </row>
        <row r="1135">
          <cell r="B1135" t="str">
            <v>09302 - VP BSC Org/Effectiveness/HR</v>
          </cell>
        </row>
        <row r="1136">
          <cell r="B1136" t="str">
            <v>09302 - VP BSC Org/Effectiveness/HR</v>
          </cell>
        </row>
        <row r="1137">
          <cell r="B1137" t="str">
            <v>09302 - VP BSC Org/Effectiveness/HR</v>
          </cell>
        </row>
        <row r="1138">
          <cell r="B1138" t="str">
            <v>09302 - VP BSC Org/Effectiveness/HR</v>
          </cell>
        </row>
        <row r="1139">
          <cell r="B1139" t="str">
            <v>09302 - VP BSC Org/Effectiveness/HR</v>
          </cell>
        </row>
        <row r="1140">
          <cell r="B1140" t="str">
            <v>09302 - VP BSC Org/Effectiveness/HR</v>
          </cell>
        </row>
        <row r="1141">
          <cell r="B1141" t="str">
            <v>09302 - VP BSC Org/Effectiveness/HR</v>
          </cell>
        </row>
        <row r="1142">
          <cell r="B1142" t="str">
            <v>09302 - VP BSC Org/Effectiveness/HR</v>
          </cell>
        </row>
        <row r="1143">
          <cell r="B1143" t="str">
            <v>09302 - VP BSC Org/Effectiveness/HR</v>
          </cell>
        </row>
        <row r="1144">
          <cell r="B1144" t="str">
            <v>09302 - VP BSC Org/Effectiveness/HR</v>
          </cell>
        </row>
        <row r="1145">
          <cell r="B1145" t="str">
            <v>09302 - VP BSC Org/Effectiveness/HR</v>
          </cell>
        </row>
        <row r="1146">
          <cell r="B1146" t="str">
            <v>09302 - VP BSC Org/Effectiveness/HR</v>
          </cell>
        </row>
        <row r="1147">
          <cell r="B1147" t="str">
            <v>09302 - VP BSC Org/Effectiveness/HR</v>
          </cell>
        </row>
        <row r="1148">
          <cell r="B1148" t="str">
            <v>09302 - VP BSC Org/Effectiveness/HR</v>
          </cell>
        </row>
        <row r="1149">
          <cell r="B1149" t="str">
            <v>09302 - VP BSC Org/Effectiveness/HR</v>
          </cell>
        </row>
        <row r="1150">
          <cell r="B1150" t="str">
            <v>09302 - VP BSC Org/Effectiveness/HR</v>
          </cell>
        </row>
        <row r="1151">
          <cell r="B1151" t="str">
            <v>09302 - VP BSC Org/Effectiveness/HR</v>
          </cell>
        </row>
        <row r="1152">
          <cell r="B1152" t="str">
            <v>09302 - VP BSC Org/Effectiveness/HR</v>
          </cell>
        </row>
        <row r="1153">
          <cell r="B1153" t="str">
            <v>09302 - VP BSC Org/Effectiveness/HR</v>
          </cell>
        </row>
        <row r="1154">
          <cell r="B1154" t="str">
            <v>09302 - VP BSC Org/Effectiveness/HR</v>
          </cell>
        </row>
        <row r="1155">
          <cell r="B1155" t="str">
            <v>09302 - VP BSC Org/Effectiveness/HR</v>
          </cell>
        </row>
        <row r="1156">
          <cell r="B1156" t="str">
            <v>09302 - VP BSC Org/Effectiveness/HR</v>
          </cell>
        </row>
        <row r="1157">
          <cell r="B1157" t="str">
            <v>09302 - VP BSC Org/Effectiveness/HR</v>
          </cell>
        </row>
        <row r="1158">
          <cell r="B1158" t="str">
            <v>09302 - VP BSC Org/Effectiveness/HR</v>
          </cell>
        </row>
        <row r="1159">
          <cell r="B1159" t="str">
            <v>09302 - VP BSC Org/Effectiveness/HR</v>
          </cell>
        </row>
        <row r="1160">
          <cell r="B1160" t="str">
            <v>09512 - BSC Altern Dispute Res</v>
          </cell>
        </row>
        <row r="1161">
          <cell r="B1161" t="str">
            <v>09512 - BSC Altern Dispute Res</v>
          </cell>
        </row>
        <row r="1162">
          <cell r="B1162" t="str">
            <v>09437 - HR Operations - GENCO</v>
          </cell>
        </row>
        <row r="1163">
          <cell r="B1163" t="str">
            <v>09437 - HR Operations - GENCO</v>
          </cell>
        </row>
        <row r="1164">
          <cell r="B1164" t="str">
            <v>09437 - HR Operations - GENCO</v>
          </cell>
        </row>
        <row r="1165">
          <cell r="B1165" t="str">
            <v>09437 - HR Operations - GENCO</v>
          </cell>
        </row>
        <row r="1166">
          <cell r="B1166" t="str">
            <v>09437 - HR Operations - GENCO</v>
          </cell>
        </row>
        <row r="1167">
          <cell r="B1167" t="str">
            <v>09437 - HR Operations - GENCO</v>
          </cell>
        </row>
        <row r="1168">
          <cell r="B1168" t="str">
            <v>09437 - HR Operations - GENCO</v>
          </cell>
        </row>
        <row r="1169">
          <cell r="B1169" t="str">
            <v>09437 - HR Operations - GENCO</v>
          </cell>
        </row>
        <row r="1170">
          <cell r="B1170" t="str">
            <v>09437 - HR Operations - GENCO</v>
          </cell>
        </row>
        <row r="1171">
          <cell r="B1171" t="str">
            <v>09437 - HR Operations - GENCO</v>
          </cell>
        </row>
        <row r="1172">
          <cell r="B1172" t="str">
            <v>09437 - HR Operations - GENCO</v>
          </cell>
        </row>
        <row r="1173">
          <cell r="B1173" t="str">
            <v>09437 - HR Operations - GENCO</v>
          </cell>
        </row>
        <row r="1174">
          <cell r="B1174" t="str">
            <v>09437 - HR Operations - GENCO</v>
          </cell>
        </row>
        <row r="1175">
          <cell r="B1175" t="str">
            <v>09437 - HR Operations - GENCO</v>
          </cell>
        </row>
        <row r="1176">
          <cell r="B1176" t="str">
            <v>09437 - HR Operations - GENCO</v>
          </cell>
        </row>
        <row r="1177">
          <cell r="B1177" t="str">
            <v>09437 - HR Operations - GENCO</v>
          </cell>
        </row>
        <row r="1178">
          <cell r="B1178" t="str">
            <v>09437 - HR Operations - GENCO</v>
          </cell>
        </row>
        <row r="1179">
          <cell r="B1179" t="str">
            <v>09437 - HR Operations - GENCO</v>
          </cell>
        </row>
        <row r="1180">
          <cell r="B1180" t="str">
            <v>09437 - HR Operations - GENCO</v>
          </cell>
        </row>
        <row r="1181">
          <cell r="B1181" t="str">
            <v>09437 - HR Operations - GENCO</v>
          </cell>
        </row>
        <row r="1182">
          <cell r="B1182" t="str">
            <v>09437 - HR Operations - GENCO</v>
          </cell>
        </row>
        <row r="1183">
          <cell r="B1183" t="str">
            <v>09437 - HR Operations - GENCO</v>
          </cell>
        </row>
        <row r="1184">
          <cell r="B1184" t="str">
            <v>09437 - HR Operations - GENCO</v>
          </cell>
        </row>
        <row r="1185">
          <cell r="B1185" t="str">
            <v>09437 - HR Operations - GENCO</v>
          </cell>
        </row>
        <row r="1186">
          <cell r="B1186" t="str">
            <v>09437 - HR Operations - GENCO</v>
          </cell>
        </row>
        <row r="1187">
          <cell r="B1187" t="str">
            <v>09437 - HR Operations - GENCO</v>
          </cell>
        </row>
        <row r="1188">
          <cell r="B1188" t="str">
            <v>09437 - HR Operations - GENCO</v>
          </cell>
        </row>
        <row r="1189">
          <cell r="B1189" t="str">
            <v>09437 - HR Operations - GENCO</v>
          </cell>
        </row>
        <row r="1190">
          <cell r="B1190" t="str">
            <v>09437 - HR Operations - GENCO</v>
          </cell>
        </row>
        <row r="1191">
          <cell r="B1191" t="str">
            <v>09437 - HR Operations - GENCO</v>
          </cell>
        </row>
        <row r="1192">
          <cell r="B1192" t="str">
            <v>09437 - HR Operations - GENCO</v>
          </cell>
        </row>
        <row r="1193">
          <cell r="B1193" t="str">
            <v>09437 - HR Operations - GENCO</v>
          </cell>
        </row>
        <row r="1194">
          <cell r="B1194" t="str">
            <v>09437 - HR Operations - GENCO</v>
          </cell>
        </row>
        <row r="1195">
          <cell r="B1195" t="str">
            <v>09437 - HR Operations - GENCO</v>
          </cell>
        </row>
        <row r="1196">
          <cell r="B1196" t="str">
            <v>09437 - HR Operations - GENCO</v>
          </cell>
        </row>
        <row r="1197">
          <cell r="B1197" t="str">
            <v>09437 - HR Operations - GENCO</v>
          </cell>
        </row>
        <row r="1198">
          <cell r="B1198" t="str">
            <v>09437 - HR Operations - GENCO</v>
          </cell>
        </row>
        <row r="1199">
          <cell r="B1199" t="str">
            <v>09437 - HR Operations - GENCO</v>
          </cell>
        </row>
        <row r="1200">
          <cell r="B1200" t="str">
            <v>09437 - HR Operations - GENCO</v>
          </cell>
        </row>
        <row r="1201">
          <cell r="B1201" t="str">
            <v>09437 - HR Operations - GENCO</v>
          </cell>
        </row>
        <row r="1202">
          <cell r="B1202" t="str">
            <v>09437 - HR Operations - GENCO</v>
          </cell>
        </row>
        <row r="1203">
          <cell r="B1203" t="str">
            <v>09437 - HR Operations - GENCO</v>
          </cell>
        </row>
        <row r="1204">
          <cell r="B1204" t="str">
            <v>05103 - Clinton Human Resources</v>
          </cell>
        </row>
        <row r="1205">
          <cell r="B1205" t="str">
            <v>05103 - Clinton Human Resources</v>
          </cell>
        </row>
        <row r="1206">
          <cell r="B1206" t="str">
            <v>05103 - Clinton Human Resources</v>
          </cell>
        </row>
        <row r="1207">
          <cell r="B1207" t="str">
            <v>05103 - Clinton Human Resources</v>
          </cell>
        </row>
        <row r="1208">
          <cell r="B1208" t="str">
            <v>05103 - Clinton Human Resources</v>
          </cell>
        </row>
        <row r="1209">
          <cell r="B1209" t="str">
            <v>05103 - Clinton Human Resources</v>
          </cell>
        </row>
        <row r="1210">
          <cell r="B1210" t="str">
            <v>05103 - Clinton Human Resources</v>
          </cell>
        </row>
        <row r="1211">
          <cell r="B1211" t="str">
            <v>05103 - Clinton Human Resources</v>
          </cell>
        </row>
        <row r="1212">
          <cell r="B1212" t="str">
            <v>05103 - Clinton Human Resources</v>
          </cell>
        </row>
        <row r="1213">
          <cell r="B1213" t="str">
            <v>05103 - Clinton Human Resources</v>
          </cell>
        </row>
        <row r="1214">
          <cell r="B1214" t="str">
            <v>05103 - Clinton Human Resources</v>
          </cell>
        </row>
        <row r="1215">
          <cell r="B1215" t="str">
            <v>05103 - Clinton Human Resources</v>
          </cell>
        </row>
        <row r="1216">
          <cell r="B1216" t="str">
            <v>05103 - Clinton Human Resources</v>
          </cell>
        </row>
        <row r="1217">
          <cell r="B1217" t="str">
            <v>05103 - Clinton Human Resources</v>
          </cell>
        </row>
        <row r="1218">
          <cell r="B1218" t="str">
            <v>05103 - Clinton Human Resources</v>
          </cell>
        </row>
        <row r="1219">
          <cell r="B1219" t="str">
            <v>05103 - Clinton Human Resources</v>
          </cell>
        </row>
        <row r="1220">
          <cell r="B1220" t="str">
            <v>05103 - Clinton Human Resources</v>
          </cell>
        </row>
        <row r="1221">
          <cell r="B1221" t="str">
            <v>05103 - Clinton Human Resources</v>
          </cell>
        </row>
        <row r="1222">
          <cell r="B1222" t="str">
            <v>05103 - Clinton Human Resources</v>
          </cell>
        </row>
        <row r="1223">
          <cell r="B1223" t="str">
            <v>05103 - Clinton Human Resources</v>
          </cell>
        </row>
        <row r="1224">
          <cell r="B1224" t="str">
            <v>05103 - Clinton Human Resources</v>
          </cell>
        </row>
        <row r="1225">
          <cell r="B1225" t="str">
            <v>05103 - Clinton Human Resources</v>
          </cell>
        </row>
        <row r="1226">
          <cell r="B1226" t="str">
            <v>05103 - Clinton Human Resources</v>
          </cell>
        </row>
        <row r="1227">
          <cell r="B1227" t="str">
            <v>05103 - Clinton Human Resources</v>
          </cell>
        </row>
        <row r="1228">
          <cell r="B1228" t="str">
            <v>05103 - Clinton Human Resources</v>
          </cell>
        </row>
        <row r="1229">
          <cell r="B1229" t="str">
            <v>05103 - Clinton Human Resources</v>
          </cell>
        </row>
        <row r="1230">
          <cell r="B1230" t="str">
            <v>05103 - Clinton Human Resources</v>
          </cell>
        </row>
        <row r="1231">
          <cell r="B1231" t="str">
            <v>05103 - Clinton Human Resources</v>
          </cell>
        </row>
        <row r="1232">
          <cell r="B1232" t="str">
            <v>05103 - Clinton Human Resources</v>
          </cell>
        </row>
        <row r="1233">
          <cell r="B1233" t="str">
            <v>05303 - Oyster Creek Human Resources</v>
          </cell>
        </row>
        <row r="1234">
          <cell r="B1234" t="str">
            <v>05303 - Oyster Creek Human Resources</v>
          </cell>
        </row>
        <row r="1235">
          <cell r="B1235" t="str">
            <v>05303 - Oyster Creek Human Resources</v>
          </cell>
        </row>
        <row r="1236">
          <cell r="B1236" t="str">
            <v>05303 - Oyster Creek Human Resources</v>
          </cell>
        </row>
        <row r="1237">
          <cell r="B1237" t="str">
            <v>05303 - Oyster Creek Human Resources</v>
          </cell>
        </row>
        <row r="1238">
          <cell r="B1238" t="str">
            <v>05303 - Oyster Creek Human Resources</v>
          </cell>
        </row>
        <row r="1239">
          <cell r="B1239" t="str">
            <v>05303 - Oyster Creek Human Resources</v>
          </cell>
        </row>
        <row r="1240">
          <cell r="B1240" t="str">
            <v>05303 - Oyster Creek Human Resources</v>
          </cell>
        </row>
        <row r="1241">
          <cell r="B1241" t="str">
            <v>05303 - Oyster Creek Human Resources</v>
          </cell>
        </row>
        <row r="1242">
          <cell r="B1242" t="str">
            <v>05303 - Oyster Creek Human Resources</v>
          </cell>
        </row>
        <row r="1243">
          <cell r="B1243" t="str">
            <v>05303 - Oyster Creek Human Resources</v>
          </cell>
        </row>
        <row r="1244">
          <cell r="B1244" t="str">
            <v>05303 - Oyster Creek Human Resources</v>
          </cell>
        </row>
        <row r="1245">
          <cell r="B1245" t="str">
            <v>05303 - Oyster Creek Human Resources</v>
          </cell>
        </row>
        <row r="1246">
          <cell r="B1246" t="str">
            <v>05303 - Oyster Creek Human Resources</v>
          </cell>
        </row>
        <row r="1247">
          <cell r="B1247" t="str">
            <v>05303 - Oyster Creek Human Resources</v>
          </cell>
        </row>
        <row r="1248">
          <cell r="B1248" t="str">
            <v>05303 - Oyster Creek Human Resources</v>
          </cell>
        </row>
        <row r="1249">
          <cell r="B1249" t="str">
            <v>05303 - Oyster Creek Human Resources</v>
          </cell>
        </row>
        <row r="1250">
          <cell r="B1250" t="str">
            <v>05303 - Oyster Creek Human Resources</v>
          </cell>
        </row>
        <row r="1251">
          <cell r="B1251" t="str">
            <v>05303 - Oyster Creek Human Resources</v>
          </cell>
        </row>
        <row r="1252">
          <cell r="B1252" t="str">
            <v>05303 - Oyster Creek Human Resources</v>
          </cell>
        </row>
        <row r="1253">
          <cell r="B1253" t="str">
            <v>05303 - Oyster Creek Human Resources</v>
          </cell>
        </row>
        <row r="1254">
          <cell r="B1254" t="str">
            <v>05303 - Oyster Creek Human Resources</v>
          </cell>
        </row>
        <row r="1255">
          <cell r="B1255" t="str">
            <v>05303 - Oyster Creek Human Resources</v>
          </cell>
        </row>
        <row r="1256">
          <cell r="B1256" t="str">
            <v>05303 - Oyster Creek Human Resources</v>
          </cell>
        </row>
        <row r="1257">
          <cell r="B1257" t="str">
            <v>05303 - Oyster Creek Human Resources</v>
          </cell>
        </row>
        <row r="1258">
          <cell r="B1258" t="str">
            <v>05303 - Oyster Creek Human Resources</v>
          </cell>
        </row>
        <row r="1259">
          <cell r="B1259" t="str">
            <v>05303 - Oyster Creek Human Resources</v>
          </cell>
        </row>
        <row r="1260">
          <cell r="B1260" t="str">
            <v>05503 - Three Mile Island Human Res</v>
          </cell>
        </row>
        <row r="1261">
          <cell r="B1261" t="str">
            <v>05503 - Three Mile Island Human Res</v>
          </cell>
        </row>
        <row r="1262">
          <cell r="B1262" t="str">
            <v>05503 - Three Mile Island Human Res</v>
          </cell>
        </row>
        <row r="1263">
          <cell r="B1263" t="str">
            <v>05503 - Three Mile Island Human Res</v>
          </cell>
        </row>
        <row r="1264">
          <cell r="B1264" t="str">
            <v>05503 - Three Mile Island Human Res</v>
          </cell>
        </row>
        <row r="1265">
          <cell r="B1265" t="str">
            <v>05503 - Three Mile Island Human Res</v>
          </cell>
        </row>
        <row r="1266">
          <cell r="B1266" t="str">
            <v>05503 - Three Mile Island Human Res</v>
          </cell>
        </row>
        <row r="1267">
          <cell r="B1267" t="str">
            <v>05503 - Three Mile Island Human Res</v>
          </cell>
        </row>
        <row r="1268">
          <cell r="B1268" t="str">
            <v>05503 - Three Mile Island Human Res</v>
          </cell>
        </row>
        <row r="1269">
          <cell r="B1269" t="str">
            <v>05503 - Three Mile Island Human Res</v>
          </cell>
        </row>
        <row r="1270">
          <cell r="B1270" t="str">
            <v>05503 - Three Mile Island Human Res</v>
          </cell>
        </row>
        <row r="1271">
          <cell r="B1271" t="str">
            <v>05503 - Three Mile Island Human Res</v>
          </cell>
        </row>
        <row r="1272">
          <cell r="B1272" t="str">
            <v>05503 - Three Mile Island Human Res</v>
          </cell>
        </row>
        <row r="1273">
          <cell r="B1273" t="str">
            <v>05503 - Three Mile Island Human Res</v>
          </cell>
        </row>
        <row r="1274">
          <cell r="B1274" t="str">
            <v>05503 - Three Mile Island Human Res</v>
          </cell>
        </row>
        <row r="1275">
          <cell r="B1275" t="str">
            <v>05503 - Three Mile Island Human Res</v>
          </cell>
        </row>
        <row r="1276">
          <cell r="B1276" t="str">
            <v>05503 - Three Mile Island Human Res</v>
          </cell>
        </row>
        <row r="1277">
          <cell r="B1277" t="str">
            <v>05503 - Three Mile Island Human Res</v>
          </cell>
        </row>
        <row r="1278">
          <cell r="B1278" t="str">
            <v>05503 - Three Mile Island Human Res</v>
          </cell>
        </row>
        <row r="1279">
          <cell r="B1279" t="str">
            <v>05503 - Three Mile Island Human Res</v>
          </cell>
        </row>
        <row r="1280">
          <cell r="B1280" t="str">
            <v>00304 - OCC Health - Nuclear</v>
          </cell>
        </row>
        <row r="1281">
          <cell r="B1281" t="str">
            <v>00304 - OCC Health - Nuclear</v>
          </cell>
        </row>
        <row r="1282">
          <cell r="B1282" t="str">
            <v>05203 - Limerick Human Resources</v>
          </cell>
        </row>
        <row r="1283">
          <cell r="B1283" t="str">
            <v>05203 - Limerick Human Resources</v>
          </cell>
        </row>
        <row r="1284">
          <cell r="B1284" t="str">
            <v>05203 - Limerick Human Resources</v>
          </cell>
        </row>
        <row r="1285">
          <cell r="B1285" t="str">
            <v>05203 - Limerick Human Resources</v>
          </cell>
        </row>
        <row r="1286">
          <cell r="B1286" t="str">
            <v>05203 - Limerick Human Resources</v>
          </cell>
        </row>
        <row r="1287">
          <cell r="B1287" t="str">
            <v>05203 - Limerick Human Resources</v>
          </cell>
        </row>
        <row r="1288">
          <cell r="B1288" t="str">
            <v>05203 - Limerick Human Resources</v>
          </cell>
        </row>
        <row r="1289">
          <cell r="B1289" t="str">
            <v>05203 - Limerick Human Resources</v>
          </cell>
        </row>
        <row r="1290">
          <cell r="B1290" t="str">
            <v>05203 - Limerick Human Resources</v>
          </cell>
        </row>
        <row r="1291">
          <cell r="B1291" t="str">
            <v>05203 - Limerick Human Resources</v>
          </cell>
        </row>
        <row r="1292">
          <cell r="B1292" t="str">
            <v>05203 - Limerick Human Resources</v>
          </cell>
        </row>
        <row r="1293">
          <cell r="B1293" t="str">
            <v>05203 - Limerick Human Resources</v>
          </cell>
        </row>
        <row r="1294">
          <cell r="B1294" t="str">
            <v>05203 - Limerick Human Resources</v>
          </cell>
        </row>
        <row r="1295">
          <cell r="B1295" t="str">
            <v>05203 - Limerick Human Resources</v>
          </cell>
        </row>
        <row r="1296">
          <cell r="B1296" t="str">
            <v>05203 - Limerick Human Resources</v>
          </cell>
        </row>
        <row r="1297">
          <cell r="B1297" t="str">
            <v>05203 - Limerick Human Resources</v>
          </cell>
        </row>
        <row r="1298">
          <cell r="B1298" t="str">
            <v>05203 - Limerick Human Resources</v>
          </cell>
        </row>
        <row r="1299">
          <cell r="B1299" t="str">
            <v>05203 - Limerick Human Resources</v>
          </cell>
        </row>
        <row r="1300">
          <cell r="B1300" t="str">
            <v>05203 - Limerick Human Resources</v>
          </cell>
        </row>
        <row r="1301">
          <cell r="B1301" t="str">
            <v>05203 - Limerick Human Resources</v>
          </cell>
        </row>
        <row r="1302">
          <cell r="B1302" t="str">
            <v>05203 - Limerick Human Resources</v>
          </cell>
        </row>
        <row r="1303">
          <cell r="B1303" t="str">
            <v>05403 - Peach Bottom Human Resources</v>
          </cell>
        </row>
        <row r="1304">
          <cell r="B1304" t="str">
            <v>05403 - Peach Bottom Human Resources</v>
          </cell>
        </row>
        <row r="1305">
          <cell r="B1305" t="str">
            <v>05403 - Peach Bottom Human Resources</v>
          </cell>
        </row>
        <row r="1306">
          <cell r="B1306" t="str">
            <v>05403 - Peach Bottom Human Resources</v>
          </cell>
        </row>
        <row r="1307">
          <cell r="B1307" t="str">
            <v>05403 - Peach Bottom Human Resources</v>
          </cell>
        </row>
        <row r="1308">
          <cell r="B1308" t="str">
            <v>05403 - Peach Bottom Human Resources</v>
          </cell>
        </row>
        <row r="1309">
          <cell r="B1309" t="str">
            <v>05403 - Peach Bottom Human Resources</v>
          </cell>
        </row>
        <row r="1310">
          <cell r="B1310" t="str">
            <v>05403 - Peach Bottom Human Resources</v>
          </cell>
        </row>
        <row r="1311">
          <cell r="B1311" t="str">
            <v>05403 - Peach Bottom Human Resources</v>
          </cell>
        </row>
        <row r="1312">
          <cell r="B1312" t="str">
            <v>05403 - Peach Bottom Human Resources</v>
          </cell>
        </row>
        <row r="1313">
          <cell r="B1313" t="str">
            <v>05403 - Peach Bottom Human Resources</v>
          </cell>
        </row>
        <row r="1314">
          <cell r="B1314" t="str">
            <v>05403 - Peach Bottom Human Resources</v>
          </cell>
        </row>
        <row r="1315">
          <cell r="B1315" t="str">
            <v>05403 - Peach Bottom Human Resources</v>
          </cell>
        </row>
        <row r="1316">
          <cell r="B1316" t="str">
            <v>05403 - Peach Bottom Human Resources</v>
          </cell>
        </row>
        <row r="1317">
          <cell r="B1317" t="str">
            <v>05403 - Peach Bottom Human Resources</v>
          </cell>
        </row>
        <row r="1318">
          <cell r="B1318" t="str">
            <v>05403 - Peach Bottom Human Resources</v>
          </cell>
        </row>
        <row r="1319">
          <cell r="B1319" t="str">
            <v>05403 - Peach Bottom Human Resources</v>
          </cell>
        </row>
        <row r="1320">
          <cell r="B1320" t="str">
            <v>05403 - Peach Bottom Human Resources</v>
          </cell>
        </row>
        <row r="1321">
          <cell r="B1321" t="str">
            <v>05403 - Peach Bottom Human Resources</v>
          </cell>
        </row>
        <row r="1322">
          <cell r="B1322" t="str">
            <v>05403 - Peach Bottom Human Resources</v>
          </cell>
        </row>
        <row r="1323">
          <cell r="B1323" t="str">
            <v>05403 - Peach Bottom Human Resources</v>
          </cell>
        </row>
        <row r="1324">
          <cell r="B1324" t="str">
            <v>08004 - Ofc Of Human Resource VP</v>
          </cell>
        </row>
        <row r="1325">
          <cell r="B1325" t="str">
            <v>08004 - Ofc Of Human Resource VP</v>
          </cell>
        </row>
        <row r="1326">
          <cell r="B1326" t="str">
            <v>08004 - Ofc Of Human Resource VP</v>
          </cell>
        </row>
        <row r="1327">
          <cell r="B1327" t="str">
            <v>08004 - Ofc Of Human Resource VP</v>
          </cell>
        </row>
        <row r="1328">
          <cell r="B1328" t="str">
            <v>08004 - Ofc Of Human Resource VP</v>
          </cell>
        </row>
        <row r="1329">
          <cell r="B1329" t="str">
            <v>08004 - Ofc Of Human Resource VP</v>
          </cell>
        </row>
        <row r="1330">
          <cell r="B1330" t="str">
            <v>08004 - Ofc Of Human Resource VP</v>
          </cell>
        </row>
        <row r="1331">
          <cell r="B1331" t="str">
            <v>08004 - Ofc Of Human Resource VP</v>
          </cell>
        </row>
        <row r="1332">
          <cell r="B1332" t="str">
            <v>08004 - Ofc Of Human Resource VP</v>
          </cell>
        </row>
        <row r="1333">
          <cell r="B1333" t="str">
            <v>08004 - Ofc Of Human Resource VP</v>
          </cell>
        </row>
        <row r="1334">
          <cell r="B1334" t="str">
            <v>08004 - Ofc Of Human Resource VP</v>
          </cell>
        </row>
        <row r="1335">
          <cell r="B1335" t="str">
            <v>08004 - Ofc Of Human Resource VP</v>
          </cell>
        </row>
        <row r="1336">
          <cell r="B1336" t="str">
            <v>08004 - Ofc Of Human Resource VP</v>
          </cell>
        </row>
        <row r="1337">
          <cell r="B1337" t="str">
            <v>08004 - Ofc Of Human Resource VP</v>
          </cell>
        </row>
        <row r="1338">
          <cell r="B1338" t="str">
            <v>08004 - Ofc Of Human Resource VP</v>
          </cell>
        </row>
        <row r="1339">
          <cell r="B1339" t="str">
            <v>08004 - Ofc Of Human Resource VP</v>
          </cell>
        </row>
        <row r="1340">
          <cell r="B1340" t="str">
            <v>08004 - Ofc Of Human Resource VP</v>
          </cell>
        </row>
        <row r="1341">
          <cell r="B1341" t="str">
            <v>08004 - Ofc Of Human Resource VP</v>
          </cell>
        </row>
        <row r="1342">
          <cell r="B1342" t="str">
            <v>08004 - Ofc Of Human Resource VP</v>
          </cell>
        </row>
        <row r="1343">
          <cell r="B1343" t="str">
            <v>08004 - Ofc Of Human Resource VP</v>
          </cell>
        </row>
        <row r="1344">
          <cell r="B1344" t="str">
            <v>08004 - Ofc Of Human Resource VP</v>
          </cell>
        </row>
        <row r="1345">
          <cell r="B1345" t="str">
            <v>08004 - Ofc Of Human Resource VP</v>
          </cell>
        </row>
        <row r="1346">
          <cell r="B1346" t="str">
            <v>08004 - Ofc Of Human Resource VP</v>
          </cell>
        </row>
        <row r="1347">
          <cell r="B1347" t="str">
            <v>08004 - Ofc Of Human Resource VP</v>
          </cell>
        </row>
        <row r="1348">
          <cell r="B1348" t="str">
            <v>08004 - Ofc Of Human Resource VP</v>
          </cell>
        </row>
        <row r="1349">
          <cell r="B1349" t="str">
            <v>08004 - Ofc Of Human Resource VP</v>
          </cell>
        </row>
        <row r="1350">
          <cell r="B1350" t="str">
            <v>08004 - Ofc Of Human Resource VP</v>
          </cell>
        </row>
        <row r="1351">
          <cell r="B1351" t="str">
            <v>08004 - Ofc Of Human Resource VP</v>
          </cell>
        </row>
        <row r="1352">
          <cell r="B1352" t="str">
            <v>08004 - Ofc Of Human Resource VP</v>
          </cell>
        </row>
        <row r="1353">
          <cell r="B1353" t="str">
            <v>08004 - Ofc Of Human Resource VP</v>
          </cell>
        </row>
        <row r="1354">
          <cell r="B1354" t="str">
            <v>08004 - Ofc Of Human Resource VP</v>
          </cell>
        </row>
        <row r="1355">
          <cell r="B1355" t="str">
            <v>08004 - Ofc Of Human Resource VP</v>
          </cell>
        </row>
        <row r="1356">
          <cell r="B1356" t="str">
            <v>08004 - Ofc Of Human Resource VP</v>
          </cell>
        </row>
        <row r="1357">
          <cell r="B1357" t="str">
            <v>08004 - Ofc Of Human Resource VP</v>
          </cell>
        </row>
        <row r="1358">
          <cell r="B1358" t="str">
            <v>08004 - Ofc Of Human Resource VP</v>
          </cell>
        </row>
        <row r="1359">
          <cell r="B1359" t="str">
            <v>08025 - Nuclear HR Recruiting</v>
          </cell>
        </row>
        <row r="1360">
          <cell r="B1360" t="str">
            <v>08025 - Nuclear HR Recruiting</v>
          </cell>
        </row>
        <row r="1361">
          <cell r="B1361" t="str">
            <v>08025 - Nuclear HR Recruiting</v>
          </cell>
        </row>
        <row r="1362">
          <cell r="B1362" t="str">
            <v>08025 - Nuclear HR Recruiting</v>
          </cell>
        </row>
        <row r="1363">
          <cell r="B1363" t="str">
            <v>08025 - Nuclear HR Recruiting</v>
          </cell>
        </row>
        <row r="1364">
          <cell r="B1364" t="str">
            <v>08025 - Nuclear HR Recruiting</v>
          </cell>
        </row>
        <row r="1365">
          <cell r="B1365" t="str">
            <v>08025 - Nuclear HR Recruiting</v>
          </cell>
        </row>
        <row r="1366">
          <cell r="B1366" t="str">
            <v>08025 - Nuclear HR Recruiting</v>
          </cell>
        </row>
        <row r="1367">
          <cell r="B1367" t="str">
            <v>08025 - Nuclear HR Recruiting</v>
          </cell>
        </row>
        <row r="1368">
          <cell r="B1368" t="str">
            <v>08025 - Nuclear HR Recruiting</v>
          </cell>
        </row>
        <row r="1369">
          <cell r="B1369" t="str">
            <v>08025 - Nuclear HR Recruiting</v>
          </cell>
        </row>
        <row r="1370">
          <cell r="B1370" t="str">
            <v>08025 - Nuclear HR Recruiting</v>
          </cell>
        </row>
        <row r="1371">
          <cell r="B1371" t="str">
            <v>08025 - Nuclear HR Recruiting</v>
          </cell>
        </row>
        <row r="1372">
          <cell r="B1372" t="str">
            <v>08025 - Nuclear HR Recruiting</v>
          </cell>
        </row>
        <row r="1373">
          <cell r="B1373" t="str">
            <v>08025 - Nuclear HR Recruiting</v>
          </cell>
        </row>
        <row r="1374">
          <cell r="B1374" t="str">
            <v>08025 - Nuclear HR Recruiting</v>
          </cell>
        </row>
        <row r="1375">
          <cell r="B1375" t="str">
            <v>08303 - Dresden Human Resources</v>
          </cell>
        </row>
        <row r="1376">
          <cell r="B1376" t="str">
            <v>08303 - Dresden Human Resources</v>
          </cell>
        </row>
        <row r="1377">
          <cell r="B1377" t="str">
            <v>08303 - Dresden Human Resources</v>
          </cell>
        </row>
        <row r="1378">
          <cell r="B1378" t="str">
            <v>08303 - Dresden Human Resources</v>
          </cell>
        </row>
        <row r="1379">
          <cell r="B1379" t="str">
            <v>08303 - Dresden Human Resources</v>
          </cell>
        </row>
        <row r="1380">
          <cell r="B1380" t="str">
            <v>08303 - Dresden Human Resources</v>
          </cell>
        </row>
        <row r="1381">
          <cell r="B1381" t="str">
            <v>08303 - Dresden Human Resources</v>
          </cell>
        </row>
        <row r="1382">
          <cell r="B1382" t="str">
            <v>08303 - Dresden Human Resources</v>
          </cell>
        </row>
        <row r="1383">
          <cell r="B1383" t="str">
            <v>08303 - Dresden Human Resources</v>
          </cell>
        </row>
        <row r="1384">
          <cell r="B1384" t="str">
            <v>08303 - Dresden Human Resources</v>
          </cell>
        </row>
        <row r="1385">
          <cell r="B1385" t="str">
            <v>08303 - Dresden Human Resources</v>
          </cell>
        </row>
        <row r="1386">
          <cell r="B1386" t="str">
            <v>08303 - Dresden Human Resources</v>
          </cell>
        </row>
        <row r="1387">
          <cell r="B1387" t="str">
            <v>08303 - Dresden Human Resources</v>
          </cell>
        </row>
        <row r="1388">
          <cell r="B1388" t="str">
            <v>08303 - Dresden Human Resources</v>
          </cell>
        </row>
        <row r="1389">
          <cell r="B1389" t="str">
            <v>08303 - Dresden Human Resources</v>
          </cell>
        </row>
        <row r="1390">
          <cell r="B1390" t="str">
            <v>08303 - Dresden Human Resources</v>
          </cell>
        </row>
        <row r="1391">
          <cell r="B1391" t="str">
            <v>08303 - Dresden Human Resources</v>
          </cell>
        </row>
        <row r="1392">
          <cell r="B1392" t="str">
            <v>08303 - Dresden Human Resources</v>
          </cell>
        </row>
        <row r="1393">
          <cell r="B1393" t="str">
            <v>08303 - Dresden Human Resources</v>
          </cell>
        </row>
        <row r="1394">
          <cell r="B1394" t="str">
            <v>08303 - Dresden Human Resources</v>
          </cell>
        </row>
        <row r="1395">
          <cell r="B1395" t="str">
            <v>08303 - Dresden Human Resources</v>
          </cell>
        </row>
        <row r="1396">
          <cell r="B1396" t="str">
            <v>08303 - Dresden Human Resources</v>
          </cell>
        </row>
        <row r="1397">
          <cell r="B1397" t="str">
            <v>08403 - Quad Cities Human Resources</v>
          </cell>
        </row>
        <row r="1398">
          <cell r="B1398" t="str">
            <v>08403 - Quad Cities Human Resources</v>
          </cell>
        </row>
        <row r="1399">
          <cell r="B1399" t="str">
            <v>08403 - Quad Cities Human Resources</v>
          </cell>
        </row>
        <row r="1400">
          <cell r="B1400" t="str">
            <v>08403 - Quad Cities Human Resources</v>
          </cell>
        </row>
        <row r="1401">
          <cell r="B1401" t="str">
            <v>08403 - Quad Cities Human Resources</v>
          </cell>
        </row>
        <row r="1402">
          <cell r="B1402" t="str">
            <v>08403 - Quad Cities Human Resources</v>
          </cell>
        </row>
        <row r="1403">
          <cell r="B1403" t="str">
            <v>08403 - Quad Cities Human Resources</v>
          </cell>
        </row>
        <row r="1404">
          <cell r="B1404" t="str">
            <v>08403 - Quad Cities Human Resources</v>
          </cell>
        </row>
        <row r="1405">
          <cell r="B1405" t="str">
            <v>08403 - Quad Cities Human Resources</v>
          </cell>
        </row>
        <row r="1406">
          <cell r="B1406" t="str">
            <v>08403 - Quad Cities Human Resources</v>
          </cell>
        </row>
        <row r="1407">
          <cell r="B1407" t="str">
            <v>08403 - Quad Cities Human Resources</v>
          </cell>
        </row>
        <row r="1408">
          <cell r="B1408" t="str">
            <v>08403 - Quad Cities Human Resources</v>
          </cell>
        </row>
        <row r="1409">
          <cell r="B1409" t="str">
            <v>08403 - Quad Cities Human Resources</v>
          </cell>
        </row>
        <row r="1410">
          <cell r="B1410" t="str">
            <v>08403 - Quad Cities Human Resources</v>
          </cell>
        </row>
        <row r="1411">
          <cell r="B1411" t="str">
            <v>08403 - Quad Cities Human Resources</v>
          </cell>
        </row>
        <row r="1412">
          <cell r="B1412" t="str">
            <v>08403 - Quad Cities Human Resources</v>
          </cell>
        </row>
        <row r="1413">
          <cell r="B1413" t="str">
            <v>08603 - LaSalle Human Resources</v>
          </cell>
        </row>
        <row r="1414">
          <cell r="B1414" t="str">
            <v>08603 - LaSalle Human Resources</v>
          </cell>
        </row>
        <row r="1415">
          <cell r="B1415" t="str">
            <v>08603 - LaSalle Human Resources</v>
          </cell>
        </row>
        <row r="1416">
          <cell r="B1416" t="str">
            <v>08603 - LaSalle Human Resources</v>
          </cell>
        </row>
        <row r="1417">
          <cell r="B1417" t="str">
            <v>08603 - LaSalle Human Resources</v>
          </cell>
        </row>
        <row r="1418">
          <cell r="B1418" t="str">
            <v>08603 - LaSalle Human Resources</v>
          </cell>
        </row>
        <row r="1419">
          <cell r="B1419" t="str">
            <v>08603 - LaSalle Human Resources</v>
          </cell>
        </row>
        <row r="1420">
          <cell r="B1420" t="str">
            <v>08603 - LaSalle Human Resources</v>
          </cell>
        </row>
        <row r="1421">
          <cell r="B1421" t="str">
            <v>08603 - LaSalle Human Resources</v>
          </cell>
        </row>
        <row r="1422">
          <cell r="B1422" t="str">
            <v>08603 - LaSalle Human Resources</v>
          </cell>
        </row>
        <row r="1423">
          <cell r="B1423" t="str">
            <v>08603 - LaSalle Human Resources</v>
          </cell>
        </row>
        <row r="1424">
          <cell r="B1424" t="str">
            <v>08603 - LaSalle Human Resources</v>
          </cell>
        </row>
        <row r="1425">
          <cell r="B1425" t="str">
            <v>08603 - LaSalle Human Resources</v>
          </cell>
        </row>
        <row r="1426">
          <cell r="B1426" t="str">
            <v>08603 - LaSalle Human Resources</v>
          </cell>
        </row>
        <row r="1427">
          <cell r="B1427" t="str">
            <v>08603 - LaSalle Human Resources</v>
          </cell>
        </row>
        <row r="1428">
          <cell r="B1428" t="str">
            <v>08603 - LaSalle Human Resources</v>
          </cell>
        </row>
        <row r="1429">
          <cell r="B1429" t="str">
            <v>08603 - LaSalle Human Resources</v>
          </cell>
        </row>
        <row r="1430">
          <cell r="B1430" t="str">
            <v>08603 - LaSalle Human Resources</v>
          </cell>
        </row>
        <row r="1431">
          <cell r="B1431" t="str">
            <v>08603 - LaSalle Human Resources</v>
          </cell>
        </row>
        <row r="1432">
          <cell r="B1432" t="str">
            <v>08603 - LaSalle Human Resources</v>
          </cell>
        </row>
        <row r="1433">
          <cell r="B1433" t="str">
            <v>08603 - LaSalle Human Resources</v>
          </cell>
        </row>
        <row r="1434">
          <cell r="B1434" t="str">
            <v>08603 - LaSalle Human Resources</v>
          </cell>
        </row>
        <row r="1435">
          <cell r="B1435" t="str">
            <v>08603 - LaSalle Human Resources</v>
          </cell>
        </row>
        <row r="1436">
          <cell r="B1436" t="str">
            <v>08603 - LaSalle Human Resources</v>
          </cell>
        </row>
        <row r="1437">
          <cell r="B1437" t="str">
            <v>08603 - LaSalle Human Resources</v>
          </cell>
        </row>
        <row r="1438">
          <cell r="B1438" t="str">
            <v>08803 - Byron Human Resources</v>
          </cell>
        </row>
        <row r="1439">
          <cell r="B1439" t="str">
            <v>08803 - Byron Human Resources</v>
          </cell>
        </row>
        <row r="1440">
          <cell r="B1440" t="str">
            <v>08803 - Byron Human Resources</v>
          </cell>
        </row>
        <row r="1441">
          <cell r="B1441" t="str">
            <v>08803 - Byron Human Resources</v>
          </cell>
        </row>
        <row r="1442">
          <cell r="B1442" t="str">
            <v>08803 - Byron Human Resources</v>
          </cell>
        </row>
        <row r="1443">
          <cell r="B1443" t="str">
            <v>08803 - Byron Human Resources</v>
          </cell>
        </row>
        <row r="1444">
          <cell r="B1444" t="str">
            <v>08803 - Byron Human Resources</v>
          </cell>
        </row>
        <row r="1445">
          <cell r="B1445" t="str">
            <v>08803 - Byron Human Resources</v>
          </cell>
        </row>
        <row r="1446">
          <cell r="B1446" t="str">
            <v>08803 - Byron Human Resources</v>
          </cell>
        </row>
        <row r="1447">
          <cell r="B1447" t="str">
            <v>08803 - Byron Human Resources</v>
          </cell>
        </row>
        <row r="1448">
          <cell r="B1448" t="str">
            <v>08803 - Byron Human Resources</v>
          </cell>
        </row>
        <row r="1449">
          <cell r="B1449" t="str">
            <v>08803 - Byron Human Resources</v>
          </cell>
        </row>
        <row r="1450">
          <cell r="B1450" t="str">
            <v>08803 - Byron Human Resources</v>
          </cell>
        </row>
        <row r="1451">
          <cell r="B1451" t="str">
            <v>08803 - Byron Human Resources</v>
          </cell>
        </row>
        <row r="1452">
          <cell r="B1452" t="str">
            <v>08803 - Byron Human Resources</v>
          </cell>
        </row>
        <row r="1453">
          <cell r="B1453" t="str">
            <v>08803 - Byron Human Resources</v>
          </cell>
        </row>
        <row r="1454">
          <cell r="B1454" t="str">
            <v>08903 - Braidwood Human Resources</v>
          </cell>
        </row>
        <row r="1455">
          <cell r="B1455" t="str">
            <v>08903 - Braidwood Human Resources</v>
          </cell>
        </row>
        <row r="1456">
          <cell r="B1456" t="str">
            <v>08903 - Braidwood Human Resources</v>
          </cell>
        </row>
        <row r="1457">
          <cell r="B1457" t="str">
            <v>08903 - Braidwood Human Resources</v>
          </cell>
        </row>
        <row r="1458">
          <cell r="B1458" t="str">
            <v>08903 - Braidwood Human Resources</v>
          </cell>
        </row>
        <row r="1459">
          <cell r="B1459" t="str">
            <v>08903 - Braidwood Human Resources</v>
          </cell>
        </row>
        <row r="1460">
          <cell r="B1460" t="str">
            <v>08903 - Braidwood Human Resources</v>
          </cell>
        </row>
        <row r="1461">
          <cell r="B1461" t="str">
            <v>08903 - Braidwood Human Resources</v>
          </cell>
        </row>
        <row r="1462">
          <cell r="B1462" t="str">
            <v>08903 - Braidwood Human Resources</v>
          </cell>
        </row>
        <row r="1463">
          <cell r="B1463" t="str">
            <v>08903 - Braidwood Human Resources</v>
          </cell>
        </row>
        <row r="1464">
          <cell r="B1464" t="str">
            <v>08903 - Braidwood Human Resources</v>
          </cell>
        </row>
        <row r="1465">
          <cell r="B1465" t="str">
            <v>08903 - Braidwood Human Resources</v>
          </cell>
        </row>
        <row r="1466">
          <cell r="B1466" t="str">
            <v>08903 - Braidwood Human Resources</v>
          </cell>
        </row>
        <row r="1467">
          <cell r="B1467" t="str">
            <v>08903 - Braidwood Human Resources</v>
          </cell>
        </row>
        <row r="1468">
          <cell r="B1468" t="str">
            <v>08903 - Braidwood Human Resources</v>
          </cell>
        </row>
        <row r="1469">
          <cell r="B1469" t="str">
            <v>08903 - Braidwood Human Resources</v>
          </cell>
        </row>
        <row r="1470">
          <cell r="B1470" t="str">
            <v>08903 - Braidwood Human Resources</v>
          </cell>
        </row>
        <row r="1471">
          <cell r="B1471" t="str">
            <v>08903 - Braidwood Human Resources</v>
          </cell>
        </row>
        <row r="1472">
          <cell r="B1472" t="str">
            <v>00124 - HR Operations  CED</v>
          </cell>
        </row>
        <row r="1473">
          <cell r="B1473" t="str">
            <v>00124 - HR Operations  CED</v>
          </cell>
        </row>
        <row r="1474">
          <cell r="B1474" t="str">
            <v>00124 - HR Operations  CED</v>
          </cell>
        </row>
        <row r="1475">
          <cell r="B1475" t="str">
            <v>00124 - HR Operations  CED</v>
          </cell>
        </row>
        <row r="1476">
          <cell r="B1476" t="str">
            <v>00124 - HR Operations  CED</v>
          </cell>
        </row>
        <row r="1477">
          <cell r="B1477" t="str">
            <v>00124 - HR Operations  CED</v>
          </cell>
        </row>
        <row r="1478">
          <cell r="B1478" t="str">
            <v>00124 - HR Operations  CED</v>
          </cell>
        </row>
        <row r="1479">
          <cell r="B1479" t="str">
            <v>00124 - HR Operations  CED</v>
          </cell>
        </row>
        <row r="1480">
          <cell r="B1480" t="str">
            <v>00124 - HR Operations  CED</v>
          </cell>
        </row>
        <row r="1481">
          <cell r="B1481" t="str">
            <v>00124 - HR Operations  CED</v>
          </cell>
        </row>
        <row r="1482">
          <cell r="B1482" t="str">
            <v>00124 - HR Operations  CED</v>
          </cell>
        </row>
        <row r="1483">
          <cell r="B1483" t="str">
            <v>00124 - HR Operations  CED</v>
          </cell>
        </row>
        <row r="1484">
          <cell r="B1484" t="str">
            <v>00124 - HR Operations  CED</v>
          </cell>
        </row>
        <row r="1485">
          <cell r="B1485" t="str">
            <v>00124 - HR Operations  CED</v>
          </cell>
        </row>
        <row r="1486">
          <cell r="B1486" t="str">
            <v>00124 - HR Operations  CED</v>
          </cell>
        </row>
        <row r="1487">
          <cell r="B1487" t="str">
            <v>00124 - HR Operations  CED</v>
          </cell>
        </row>
        <row r="1488">
          <cell r="B1488" t="str">
            <v>00124 - HR Operations  CED</v>
          </cell>
        </row>
        <row r="1489">
          <cell r="B1489" t="str">
            <v>00124 - HR Operations  CED</v>
          </cell>
        </row>
        <row r="1490">
          <cell r="B1490" t="str">
            <v>00124 - HR Operations  CED</v>
          </cell>
        </row>
        <row r="1491">
          <cell r="B1491" t="str">
            <v>00124 - HR Operations  CED</v>
          </cell>
        </row>
        <row r="1492">
          <cell r="B1492" t="str">
            <v>00124 - HR Operations  CED</v>
          </cell>
        </row>
        <row r="1493">
          <cell r="B1493" t="str">
            <v>00124 - HR Operations  CED</v>
          </cell>
        </row>
        <row r="1494">
          <cell r="B1494" t="str">
            <v>00124 - HR Operations  CED</v>
          </cell>
        </row>
        <row r="1495">
          <cell r="B1495" t="str">
            <v>00124 - HR Operations  CED</v>
          </cell>
        </row>
        <row r="1496">
          <cell r="B1496" t="str">
            <v>00124 - HR Operations  CED</v>
          </cell>
        </row>
        <row r="1497">
          <cell r="B1497" t="str">
            <v>00124 - HR Operations  CED</v>
          </cell>
        </row>
        <row r="1498">
          <cell r="B1498" t="str">
            <v>00124 - HR Operations  CED</v>
          </cell>
        </row>
        <row r="1499">
          <cell r="B1499" t="str">
            <v>00124 - HR Operations  CED</v>
          </cell>
        </row>
        <row r="1500">
          <cell r="B1500" t="str">
            <v>00124 - HR Operations  CED</v>
          </cell>
        </row>
        <row r="1501">
          <cell r="B1501" t="str">
            <v>00124 - HR Operations  CED</v>
          </cell>
        </row>
        <row r="1502">
          <cell r="B1502" t="str">
            <v>00124 - HR Operations  CED</v>
          </cell>
        </row>
        <row r="1503">
          <cell r="B1503" t="str">
            <v>00124 - HR Operations  CED</v>
          </cell>
        </row>
        <row r="1504">
          <cell r="B1504" t="str">
            <v>00124 - HR Operations  CED</v>
          </cell>
        </row>
        <row r="1505">
          <cell r="B1505" t="str">
            <v>00124 - HR Operations  CED</v>
          </cell>
        </row>
        <row r="1506">
          <cell r="B1506" t="str">
            <v>00124 - HR Operations  CED</v>
          </cell>
        </row>
        <row r="1507">
          <cell r="B1507" t="str">
            <v>00124 - HR Operations  CED</v>
          </cell>
        </row>
        <row r="1508">
          <cell r="B1508" t="str">
            <v>00124 - HR Operations  CED</v>
          </cell>
        </row>
        <row r="1509">
          <cell r="B1509" t="str">
            <v>00124 - HR Operations  CED</v>
          </cell>
        </row>
        <row r="1510">
          <cell r="B1510" t="str">
            <v>00124 - HR Operations  CED</v>
          </cell>
        </row>
        <row r="1511">
          <cell r="B1511" t="str">
            <v>00124 - HR Operations  CED</v>
          </cell>
        </row>
        <row r="1512">
          <cell r="B1512" t="str">
            <v>00124 - HR Operations  CED</v>
          </cell>
        </row>
        <row r="1513">
          <cell r="B1513" t="str">
            <v>00124 - HR Operations  CED</v>
          </cell>
        </row>
        <row r="1514">
          <cell r="B1514" t="str">
            <v>00124 - HR Operations  CED</v>
          </cell>
        </row>
        <row r="1515">
          <cell r="B1515" t="str">
            <v>00125 - HR Operations  PED</v>
          </cell>
        </row>
        <row r="1516">
          <cell r="B1516" t="str">
            <v>00125 - HR Operations  PED</v>
          </cell>
        </row>
        <row r="1517">
          <cell r="B1517" t="str">
            <v>00125 - HR Operations  PED</v>
          </cell>
        </row>
        <row r="1518">
          <cell r="B1518" t="str">
            <v>00125 - HR Operations  PED</v>
          </cell>
        </row>
        <row r="1519">
          <cell r="B1519" t="str">
            <v>00125 - HR Operations  PED</v>
          </cell>
        </row>
        <row r="1520">
          <cell r="B1520" t="str">
            <v>00125 - HR Operations  PED</v>
          </cell>
        </row>
        <row r="1521">
          <cell r="B1521" t="str">
            <v>00125 - HR Operations  PED</v>
          </cell>
        </row>
        <row r="1522">
          <cell r="B1522" t="str">
            <v>00125 - HR Operations  PED</v>
          </cell>
        </row>
        <row r="1523">
          <cell r="B1523" t="str">
            <v>00125 - HR Operations  PED</v>
          </cell>
        </row>
        <row r="1524">
          <cell r="B1524" t="str">
            <v>00125 - HR Operations  PED</v>
          </cell>
        </row>
        <row r="1525">
          <cell r="B1525" t="str">
            <v>00125 - HR Operations  PED</v>
          </cell>
        </row>
        <row r="1526">
          <cell r="B1526" t="str">
            <v>00125 - HR Operations  PED</v>
          </cell>
        </row>
        <row r="1527">
          <cell r="B1527" t="str">
            <v>00125 - HR Operations  PED</v>
          </cell>
        </row>
        <row r="1528">
          <cell r="B1528" t="str">
            <v>00125 - HR Operations  PED</v>
          </cell>
        </row>
        <row r="1529">
          <cell r="B1529" t="str">
            <v>00125 - HR Operations  PED</v>
          </cell>
        </row>
        <row r="1530">
          <cell r="B1530" t="str">
            <v>00125 - HR Operations  PED</v>
          </cell>
        </row>
        <row r="1531">
          <cell r="B1531" t="str">
            <v>00125 - HR Operations  PED</v>
          </cell>
        </row>
        <row r="1532">
          <cell r="B1532" t="str">
            <v>00125 - HR Operations  PED</v>
          </cell>
        </row>
        <row r="1533">
          <cell r="B1533" t="str">
            <v>00125 - HR Operations  PED</v>
          </cell>
        </row>
        <row r="1534">
          <cell r="B1534" t="str">
            <v>00125 - HR Operations  PED</v>
          </cell>
        </row>
        <row r="1535">
          <cell r="B1535" t="str">
            <v>00125 - HR Operations  PED</v>
          </cell>
        </row>
        <row r="1536">
          <cell r="B1536" t="str">
            <v>00125 - HR Operations  PED</v>
          </cell>
        </row>
        <row r="1537">
          <cell r="B1537" t="str">
            <v>00125 - HR Operations  PED</v>
          </cell>
        </row>
        <row r="1538">
          <cell r="B1538" t="str">
            <v>00125 - HR Operations  PED</v>
          </cell>
        </row>
        <row r="1539">
          <cell r="B1539" t="str">
            <v>00125 - HR Operations  PED</v>
          </cell>
        </row>
        <row r="1540">
          <cell r="B1540" t="str">
            <v>00125 - HR Operations  PED</v>
          </cell>
        </row>
        <row r="1541">
          <cell r="B1541" t="str">
            <v>00125 - HR Operations  PED</v>
          </cell>
        </row>
        <row r="1542">
          <cell r="B1542" t="str">
            <v>00125 - HR Operations  PED</v>
          </cell>
        </row>
        <row r="1543">
          <cell r="B1543" t="str">
            <v>00125 - HR Operations  PED</v>
          </cell>
        </row>
        <row r="1544">
          <cell r="B1544" t="str">
            <v>Human Resources - BU:DF</v>
          </cell>
        </row>
        <row r="1545">
          <cell r="B1545" t="str">
            <v>Human Resources - BU:DF</v>
          </cell>
        </row>
        <row r="1546">
          <cell r="B1546" t="str">
            <v>Human Resources - BU:DF</v>
          </cell>
        </row>
        <row r="1547">
          <cell r="B1547" t="str">
            <v>Human Resources - BU:DF</v>
          </cell>
        </row>
        <row r="1548">
          <cell r="B1548" t="str">
            <v>Human Resources - BU:DF</v>
          </cell>
        </row>
        <row r="1549">
          <cell r="B1549" t="str">
            <v>Human Resources - BU:DF</v>
          </cell>
        </row>
        <row r="1550">
          <cell r="B1550" t="str">
            <v>Human Resources - BU:DF</v>
          </cell>
        </row>
        <row r="1551">
          <cell r="B1551" t="str">
            <v>Human Resources - BU:DF</v>
          </cell>
        </row>
        <row r="1552">
          <cell r="B1552" t="str">
            <v>Human Resources - BU:DF</v>
          </cell>
        </row>
        <row r="1553">
          <cell r="B1553" t="str">
            <v>Human Resources - BU:DF</v>
          </cell>
        </row>
        <row r="1554">
          <cell r="B1554" t="str">
            <v>Human Resources - BU:DF</v>
          </cell>
        </row>
        <row r="1555">
          <cell r="B1555" t="str">
            <v>Human Resources - BU:DF</v>
          </cell>
        </row>
        <row r="1556">
          <cell r="B1556" t="str">
            <v>Human Resources - BU:DF</v>
          </cell>
        </row>
        <row r="1557">
          <cell r="B1557" t="str">
            <v>Human Resources - BU:DF</v>
          </cell>
        </row>
        <row r="1558">
          <cell r="B1558" t="str">
            <v>Human Resources - BU:DF</v>
          </cell>
        </row>
        <row r="1559">
          <cell r="B1559" t="str">
            <v>Human Resources - BU:DF</v>
          </cell>
        </row>
        <row r="1560">
          <cell r="B1560" t="str">
            <v>Human Resources - BU:DF</v>
          </cell>
        </row>
        <row r="1561">
          <cell r="B1561" t="str">
            <v>Human Resources - BU:DF</v>
          </cell>
        </row>
        <row r="1562">
          <cell r="B1562" t="str">
            <v>Human Resources - BU:DF</v>
          </cell>
        </row>
        <row r="1563">
          <cell r="B1563" t="str">
            <v>Human Resources - BU:DF</v>
          </cell>
        </row>
        <row r="1564">
          <cell r="B1564" t="str">
            <v>Human Resources - BU:DF</v>
          </cell>
        </row>
        <row r="1565">
          <cell r="B1565" t="str">
            <v>Human Resources - BU:DF</v>
          </cell>
        </row>
        <row r="1566">
          <cell r="B1566" t="str">
            <v>Human Resources - BU:DF</v>
          </cell>
        </row>
        <row r="1567">
          <cell r="B1567" t="str">
            <v>Human Resources - BU:DF</v>
          </cell>
        </row>
        <row r="1568">
          <cell r="B1568" t="str">
            <v>Human Resources - BU:DF</v>
          </cell>
        </row>
        <row r="1569">
          <cell r="B1569" t="str">
            <v>Human Resources - BU:DF</v>
          </cell>
        </row>
        <row r="1570">
          <cell r="B1570" t="str">
            <v>Human Resources - BU:DF</v>
          </cell>
        </row>
        <row r="1571">
          <cell r="B1571" t="str">
            <v>Human Resources - BU:DF</v>
          </cell>
        </row>
        <row r="1572">
          <cell r="B1572" t="str">
            <v>Human Resources - BU:DF</v>
          </cell>
        </row>
        <row r="1573">
          <cell r="B1573" t="str">
            <v>Human Resources - BU:DF</v>
          </cell>
        </row>
        <row r="1574">
          <cell r="B1574" t="str">
            <v>Human Resources - BU:DF</v>
          </cell>
        </row>
        <row r="1575">
          <cell r="B1575" t="str">
            <v>Human Resources - BU:DF</v>
          </cell>
        </row>
        <row r="1576">
          <cell r="B1576" t="str">
            <v>Human Resources - BU:DF</v>
          </cell>
        </row>
        <row r="1577">
          <cell r="B1577" t="str">
            <v>Human Resources - BU:DF</v>
          </cell>
        </row>
        <row r="1578">
          <cell r="B1578" t="str">
            <v>Human Resources - BU:DF</v>
          </cell>
        </row>
        <row r="1579">
          <cell r="B1579" t="str">
            <v>Human Resources - BU:DF</v>
          </cell>
        </row>
        <row r="1580">
          <cell r="B1580" t="str">
            <v>Human Resources - BU:DF</v>
          </cell>
        </row>
        <row r="1581">
          <cell r="B1581" t="str">
            <v>Human Resources - BU:DF</v>
          </cell>
        </row>
        <row r="1582">
          <cell r="B1582" t="str">
            <v>Human Resources - BU:DF</v>
          </cell>
        </row>
        <row r="1583">
          <cell r="B1583" t="str">
            <v>Human Resources - BU:DF</v>
          </cell>
        </row>
        <row r="1584">
          <cell r="B1584" t="str">
            <v>Human Resources - BU:DF</v>
          </cell>
        </row>
        <row r="1585">
          <cell r="B1585" t="str">
            <v>Human Resources - BU:DF</v>
          </cell>
        </row>
        <row r="1586">
          <cell r="B1586" t="str">
            <v>Human Resources - BU:DF</v>
          </cell>
        </row>
        <row r="1587">
          <cell r="B1587" t="str">
            <v>Human Resources - BU:DF</v>
          </cell>
        </row>
        <row r="1588">
          <cell r="B1588" t="str">
            <v>Human Resources - BU:DF</v>
          </cell>
        </row>
        <row r="1589">
          <cell r="B1589" t="str">
            <v>Human Resources - BU:DF</v>
          </cell>
        </row>
        <row r="1590">
          <cell r="B1590" t="str">
            <v>Human Resources - BU:DF</v>
          </cell>
        </row>
        <row r="1591">
          <cell r="B1591" t="str">
            <v>Human Resources - BU:DF</v>
          </cell>
        </row>
        <row r="1592">
          <cell r="B1592" t="str">
            <v>Human Resources - BU:DF</v>
          </cell>
        </row>
        <row r="1593">
          <cell r="B1593" t="str">
            <v>Human Resources - BU:DF</v>
          </cell>
        </row>
        <row r="1594">
          <cell r="B1594" t="str">
            <v>Human Resources - BU:DF</v>
          </cell>
        </row>
        <row r="1595">
          <cell r="B1595" t="str">
            <v>Human Resources - BU:DF</v>
          </cell>
        </row>
        <row r="1596">
          <cell r="B1596" t="str">
            <v>Human Resources - BU:DF</v>
          </cell>
        </row>
        <row r="1597">
          <cell r="B1597" t="str">
            <v>Human Resources - BU:DF</v>
          </cell>
        </row>
        <row r="1598">
          <cell r="B1598" t="str">
            <v>Human Resources - BU:DF</v>
          </cell>
        </row>
        <row r="1599">
          <cell r="B1599" t="str">
            <v>Human Resources - BU:DF</v>
          </cell>
        </row>
        <row r="1600">
          <cell r="B1600" t="str">
            <v>Human Resources - BU:DF</v>
          </cell>
        </row>
        <row r="1601">
          <cell r="B1601" t="str">
            <v>Human Resources - BU:DF</v>
          </cell>
        </row>
        <row r="1602">
          <cell r="B1602" t="str">
            <v>Human Resources - BU:DF</v>
          </cell>
        </row>
        <row r="1603">
          <cell r="B1603" t="str">
            <v>Human Resources - BU:DF</v>
          </cell>
        </row>
        <row r="1604">
          <cell r="B1604" t="str">
            <v>Human Resources - BU:DF</v>
          </cell>
        </row>
        <row r="1605">
          <cell r="B1605" t="str">
            <v>Human Resources - BU:DF</v>
          </cell>
        </row>
        <row r="1606">
          <cell r="B1606" t="str">
            <v>Human Resources - BU:DF</v>
          </cell>
        </row>
        <row r="1607">
          <cell r="B1607" t="str">
            <v>Human Resources - BU:DF</v>
          </cell>
        </row>
        <row r="1608">
          <cell r="B1608" t="str">
            <v>Human Resources - BU:DF</v>
          </cell>
        </row>
        <row r="1609">
          <cell r="B1609" t="str">
            <v>Human Resources - BU:DF</v>
          </cell>
        </row>
        <row r="1610">
          <cell r="B1610" t="str">
            <v>Human Resources - BU:DF</v>
          </cell>
        </row>
        <row r="1611">
          <cell r="B1611" t="str">
            <v>Human Resources - BU:DF</v>
          </cell>
        </row>
        <row r="1612">
          <cell r="B1612" t="str">
            <v>Human Resources - BU:DF</v>
          </cell>
        </row>
        <row r="1613">
          <cell r="B1613" t="str">
            <v>Human Resources - BU:DF</v>
          </cell>
        </row>
        <row r="1614">
          <cell r="B1614" t="str">
            <v>Human Resources - BU:DF</v>
          </cell>
        </row>
        <row r="1615">
          <cell r="B1615" t="str">
            <v>Human Resources - BU:DF</v>
          </cell>
        </row>
        <row r="1616">
          <cell r="B1616" t="str">
            <v>Human Resources - BU:DF</v>
          </cell>
        </row>
        <row r="1617">
          <cell r="B1617" t="str">
            <v>Human Resources - BU:DF</v>
          </cell>
        </row>
        <row r="1618">
          <cell r="B1618" t="str">
            <v>Human Resources - BU:DF</v>
          </cell>
        </row>
        <row r="1619">
          <cell r="B1619" t="str">
            <v>Human Resources - BU:DF</v>
          </cell>
        </row>
        <row r="1620">
          <cell r="B1620" t="str">
            <v>Human Resources - BU:DF</v>
          </cell>
        </row>
        <row r="1621">
          <cell r="B1621" t="str">
            <v>Human Resources - BU:DF</v>
          </cell>
        </row>
        <row r="1622">
          <cell r="B1622" t="str">
            <v>Human Resources - BU:DF</v>
          </cell>
        </row>
        <row r="1623">
          <cell r="B1623" t="str">
            <v>Human Resources - BU:DF</v>
          </cell>
        </row>
        <row r="1624">
          <cell r="B1624" t="str">
            <v>Human Resources - BU:DF</v>
          </cell>
        </row>
        <row r="1625">
          <cell r="B1625" t="str">
            <v>Human Resources - BU:DF</v>
          </cell>
        </row>
        <row r="1626">
          <cell r="B1626" t="str">
            <v>Human Resources - BU:DF</v>
          </cell>
        </row>
        <row r="1627">
          <cell r="B1627" t="str">
            <v>Human Resources - BU:DF</v>
          </cell>
        </row>
        <row r="1628">
          <cell r="B1628" t="str">
            <v>Human Resources - BU:DF</v>
          </cell>
        </row>
        <row r="1629">
          <cell r="B1629" t="str">
            <v>Human Resources - BU:DF</v>
          </cell>
        </row>
        <row r="1630">
          <cell r="B1630" t="str">
            <v>Human Resources - BU:DF</v>
          </cell>
        </row>
        <row r="1631">
          <cell r="B1631" t="str">
            <v>Human Resources - BU:DF</v>
          </cell>
        </row>
        <row r="1632">
          <cell r="B1632" t="str">
            <v>Human Resources - BU:DF</v>
          </cell>
        </row>
        <row r="1633">
          <cell r="B1633" t="str">
            <v>Human Resources - BU:DF</v>
          </cell>
        </row>
        <row r="1634">
          <cell r="B1634" t="str">
            <v>Human Resources - BU:DF</v>
          </cell>
        </row>
        <row r="1635">
          <cell r="B1635" t="str">
            <v>Human Resources - BU:DF</v>
          </cell>
        </row>
        <row r="1636">
          <cell r="B1636" t="str">
            <v>Human Resources - BU:DF</v>
          </cell>
        </row>
        <row r="1637">
          <cell r="B1637" t="str">
            <v>Human Resources - BU:DF</v>
          </cell>
        </row>
        <row r="1638">
          <cell r="B1638" t="str">
            <v>Human Resources - BU:DF</v>
          </cell>
        </row>
        <row r="1639">
          <cell r="B1639" t="str">
            <v>Human Resources - BU:DF</v>
          </cell>
        </row>
        <row r="1640">
          <cell r="B1640" t="str">
            <v>Human Resources - BU:DF</v>
          </cell>
        </row>
        <row r="1641">
          <cell r="B1641" t="str">
            <v>Human Resources - BU:DF</v>
          </cell>
        </row>
        <row r="1642">
          <cell r="B1642" t="str">
            <v>Human Resources - BU:DF</v>
          </cell>
        </row>
        <row r="1643">
          <cell r="B1643" t="str">
            <v>Human Resources - BU:DF</v>
          </cell>
        </row>
        <row r="1644">
          <cell r="B1644" t="str">
            <v>Human Resources - BU:DF</v>
          </cell>
        </row>
        <row r="1645">
          <cell r="B1645" t="str">
            <v>Human Resources - BU:DF</v>
          </cell>
        </row>
        <row r="1646">
          <cell r="B1646" t="str">
            <v>Human Resources - BU:DF</v>
          </cell>
        </row>
        <row r="1647">
          <cell r="B1647" t="str">
            <v>Human Resources - BU:DF</v>
          </cell>
        </row>
        <row r="1648">
          <cell r="B1648" t="str">
            <v>Human Resources - BU:DF</v>
          </cell>
        </row>
        <row r="1649">
          <cell r="B1649" t="str">
            <v>Human Resources - BU:DF</v>
          </cell>
        </row>
        <row r="1650">
          <cell r="B1650" t="str">
            <v>Human Resources - BU:DF</v>
          </cell>
        </row>
        <row r="1651">
          <cell r="B1651" t="str">
            <v>Human Resources - BU:DF</v>
          </cell>
        </row>
        <row r="1652">
          <cell r="B1652" t="str">
            <v>Human Resources - BU:DF</v>
          </cell>
        </row>
        <row r="1653">
          <cell r="B1653" t="str">
            <v>Human Resources - BU:DF</v>
          </cell>
        </row>
        <row r="1654">
          <cell r="B1654" t="str">
            <v>Human Resources - BU:DF</v>
          </cell>
        </row>
        <row r="1655">
          <cell r="B1655" t="str">
            <v>Human Resources - BU:DF</v>
          </cell>
        </row>
        <row r="1656">
          <cell r="B1656" t="str">
            <v>Human Resources - BU:DF</v>
          </cell>
        </row>
        <row r="1657">
          <cell r="B1657" t="str">
            <v>Human Resources - BU:DF</v>
          </cell>
        </row>
        <row r="1658">
          <cell r="B1658" t="str">
            <v>Human Resources - BU:DF</v>
          </cell>
        </row>
        <row r="1659">
          <cell r="B1659" t="str">
            <v>Human Resources - BU:DF</v>
          </cell>
        </row>
        <row r="1660">
          <cell r="B1660" t="str">
            <v>Human Resources - BU:DF</v>
          </cell>
        </row>
        <row r="1661">
          <cell r="B1661" t="str">
            <v>Human Resources - BU:DF</v>
          </cell>
        </row>
        <row r="1662">
          <cell r="B1662" t="str">
            <v>Human Resources - BU:DF</v>
          </cell>
        </row>
        <row r="1663">
          <cell r="B1663" t="str">
            <v>Human Resources - BU:DF</v>
          </cell>
        </row>
        <row r="1664">
          <cell r="B1664" t="str">
            <v>Human Resources - BU:DF</v>
          </cell>
        </row>
        <row r="1665">
          <cell r="B1665" t="str">
            <v>Human Resources - BU:DF</v>
          </cell>
        </row>
        <row r="1666">
          <cell r="B1666" t="str">
            <v>Human Resources - BU:DF</v>
          </cell>
        </row>
        <row r="1667">
          <cell r="B1667" t="str">
            <v>Human Resources - BU:DF</v>
          </cell>
        </row>
        <row r="1668">
          <cell r="B1668" t="str">
            <v>Human Resources - BU:DF</v>
          </cell>
        </row>
        <row r="1669">
          <cell r="B1669" t="str">
            <v>Human Resources - BU:DF</v>
          </cell>
        </row>
        <row r="1670">
          <cell r="B1670" t="str">
            <v>Human Resources - BU:DF</v>
          </cell>
        </row>
        <row r="1671">
          <cell r="B1671" t="str">
            <v>Human Resources - BU:DF</v>
          </cell>
        </row>
        <row r="1672">
          <cell r="B1672" t="str">
            <v>Human Resources - BU:DF</v>
          </cell>
        </row>
        <row r="1673">
          <cell r="B1673" t="str">
            <v>Human Resources - BU:DF</v>
          </cell>
        </row>
        <row r="1674">
          <cell r="B1674" t="str">
            <v>Human Resources - BU:DF</v>
          </cell>
        </row>
        <row r="1675">
          <cell r="B1675" t="str">
            <v>Human Resources - BU:DF</v>
          </cell>
        </row>
        <row r="1676">
          <cell r="B1676" t="str">
            <v>Human Resources - BU:DF</v>
          </cell>
        </row>
        <row r="1677">
          <cell r="B1677" t="str">
            <v>Human Resources - BU:DF</v>
          </cell>
        </row>
        <row r="1678">
          <cell r="B1678" t="str">
            <v>Human Resources - BU:DF</v>
          </cell>
        </row>
        <row r="1679">
          <cell r="B1679" t="str">
            <v>Human Resources - BU:DF</v>
          </cell>
        </row>
        <row r="1680">
          <cell r="B1680" t="str">
            <v>Human Resources - BU:DF</v>
          </cell>
        </row>
        <row r="1681">
          <cell r="B1681" t="str">
            <v>Human Resources - BU:DF</v>
          </cell>
        </row>
        <row r="1682">
          <cell r="B1682" t="str">
            <v>Human Resources - BU:DF</v>
          </cell>
        </row>
        <row r="1683">
          <cell r="B1683" t="str">
            <v>Human Resources - BU:DF</v>
          </cell>
        </row>
        <row r="1684">
          <cell r="B1684" t="str">
            <v>Human Resources - BU:DF</v>
          </cell>
        </row>
        <row r="1685">
          <cell r="B1685" t="str">
            <v>Human Resources - BU:DF</v>
          </cell>
        </row>
        <row r="1686">
          <cell r="B1686" t="str">
            <v>Human Resources - BU:DF</v>
          </cell>
        </row>
        <row r="1687">
          <cell r="B1687" t="str">
            <v>Human Resources - BU:DF</v>
          </cell>
        </row>
        <row r="1688">
          <cell r="B1688" t="str">
            <v>Human Resources - BU:DF</v>
          </cell>
        </row>
        <row r="1689">
          <cell r="B1689" t="str">
            <v>Human Resources - BU:DF</v>
          </cell>
        </row>
        <row r="1690">
          <cell r="B1690" t="str">
            <v>Human Resources - BU:DF</v>
          </cell>
        </row>
        <row r="1691">
          <cell r="B1691" t="str">
            <v>Human Resources - BU:DF</v>
          </cell>
        </row>
        <row r="1692">
          <cell r="B1692" t="str">
            <v>Human Resources - BU:DF</v>
          </cell>
        </row>
        <row r="1693">
          <cell r="B1693" t="str">
            <v>Human Resources - BU:DF</v>
          </cell>
        </row>
        <row r="1694">
          <cell r="B1694" t="str">
            <v>Human Resources - BU:DF</v>
          </cell>
        </row>
        <row r="1695">
          <cell r="B1695" t="str">
            <v>Human Resources - BU:DF</v>
          </cell>
        </row>
        <row r="1696">
          <cell r="B1696" t="str">
            <v>Human Resources - BU:DF</v>
          </cell>
        </row>
        <row r="1697">
          <cell r="B1697" t="str">
            <v>Human Resources - BU:DF</v>
          </cell>
        </row>
        <row r="1698">
          <cell r="B1698" t="str">
            <v>Human Resources - BU:DF</v>
          </cell>
        </row>
        <row r="1699">
          <cell r="B1699" t="str">
            <v>Human Resources - BU:DF</v>
          </cell>
        </row>
        <row r="1700">
          <cell r="B1700" t="str">
            <v>Human Resources - BU:DF</v>
          </cell>
        </row>
        <row r="1701">
          <cell r="B1701" t="str">
            <v>Human Resources - BU:DF</v>
          </cell>
        </row>
        <row r="1702">
          <cell r="B1702" t="str">
            <v>Human Resources - BU:DF</v>
          </cell>
        </row>
        <row r="1703">
          <cell r="B1703" t="str">
            <v>Human Resources - BU:DF</v>
          </cell>
        </row>
        <row r="1704">
          <cell r="B1704" t="str">
            <v>Human Resources - BU:DF</v>
          </cell>
        </row>
        <row r="1705">
          <cell r="B1705" t="str">
            <v>Human Resources - BU:DF</v>
          </cell>
        </row>
        <row r="1706">
          <cell r="B1706" t="str">
            <v>Human Resources - BU:DF</v>
          </cell>
        </row>
        <row r="1707">
          <cell r="B1707" t="str">
            <v>Human Resources - BU:DF</v>
          </cell>
        </row>
        <row r="1708">
          <cell r="B1708" t="str">
            <v>Human Resources - BU:DF</v>
          </cell>
        </row>
        <row r="1709">
          <cell r="B1709" t="str">
            <v>Human Resources - BU:DF</v>
          </cell>
        </row>
        <row r="1710">
          <cell r="B1710" t="str">
            <v>Human Resources - BU:DF</v>
          </cell>
        </row>
        <row r="1711">
          <cell r="B1711" t="str">
            <v>Human Resources - BU:DF</v>
          </cell>
        </row>
        <row r="1712">
          <cell r="B1712" t="str">
            <v>Human Resources - BU:DF</v>
          </cell>
        </row>
        <row r="1713">
          <cell r="B1713" t="str">
            <v>Human Resources - BU:DF</v>
          </cell>
        </row>
        <row r="1714">
          <cell r="B1714" t="str">
            <v>Human Resources - BU:DF</v>
          </cell>
        </row>
        <row r="1715">
          <cell r="B1715" t="str">
            <v>Human Resources - BU:DF</v>
          </cell>
        </row>
        <row r="1716">
          <cell r="B1716" t="str">
            <v>Human Resources - BU:DF</v>
          </cell>
        </row>
        <row r="1717">
          <cell r="B1717" t="str">
            <v>Human Resources - BU:DF</v>
          </cell>
        </row>
        <row r="1718">
          <cell r="B1718" t="str">
            <v>Human Resources - BU:DF</v>
          </cell>
        </row>
        <row r="1719">
          <cell r="B1719" t="str">
            <v>Human Resources - BU:DF</v>
          </cell>
        </row>
        <row r="1720">
          <cell r="B1720" t="str">
            <v>Human Resources - BU:DF</v>
          </cell>
        </row>
        <row r="1721">
          <cell r="B1721" t="str">
            <v>Human Resources - BU:DF</v>
          </cell>
        </row>
        <row r="1722">
          <cell r="B1722" t="str">
            <v>Human Resources - BU:DF</v>
          </cell>
        </row>
        <row r="1723">
          <cell r="B1723" t="str">
            <v>Human Resources - BU:DF</v>
          </cell>
        </row>
        <row r="1724">
          <cell r="B1724" t="str">
            <v>Human Resources - BU:DF</v>
          </cell>
        </row>
        <row r="1725">
          <cell r="B1725" t="str">
            <v>Human Resources - BU:DF</v>
          </cell>
        </row>
        <row r="1726">
          <cell r="B1726" t="str">
            <v>Human Resources - BU:DF</v>
          </cell>
        </row>
        <row r="1727">
          <cell r="B1727" t="str">
            <v>Human Resources - BU:DF</v>
          </cell>
        </row>
        <row r="1728">
          <cell r="B1728" t="str">
            <v>Human Resources - BU:DF</v>
          </cell>
        </row>
        <row r="1729">
          <cell r="B1729" t="str">
            <v>Human Resources - BU:DF</v>
          </cell>
        </row>
        <row r="1730">
          <cell r="B1730" t="str">
            <v>Human Resources - BU:DF</v>
          </cell>
        </row>
        <row r="1731">
          <cell r="B1731" t="str">
            <v>Human Resources - BU:DF</v>
          </cell>
        </row>
        <row r="1732">
          <cell r="B1732" t="str">
            <v>Human Resources - BU:DF</v>
          </cell>
        </row>
        <row r="1733">
          <cell r="B1733" t="str">
            <v>Human Resources - BU:DF</v>
          </cell>
        </row>
        <row r="1734">
          <cell r="B1734" t="str">
            <v>Human Resources - BU:DF</v>
          </cell>
        </row>
        <row r="1735">
          <cell r="B1735" t="str">
            <v>Human Resources - BU:DF</v>
          </cell>
        </row>
        <row r="1736">
          <cell r="B1736" t="str">
            <v>Human Resources - BU:DF</v>
          </cell>
        </row>
        <row r="1737">
          <cell r="B1737" t="str">
            <v>Human Resources - BU:DF</v>
          </cell>
        </row>
        <row r="1738">
          <cell r="B1738" t="str">
            <v>Human Resources - BU:DF</v>
          </cell>
        </row>
        <row r="1739">
          <cell r="B1739" t="str">
            <v>Human Resources - BU:DF</v>
          </cell>
        </row>
        <row r="1740">
          <cell r="B1740" t="str">
            <v>Human Resources - BU:DF</v>
          </cell>
        </row>
        <row r="1741">
          <cell r="B1741" t="str">
            <v>Human Resources - BU:DF</v>
          </cell>
        </row>
        <row r="1742">
          <cell r="B1742" t="str">
            <v>Human Resources - BU:DF</v>
          </cell>
        </row>
        <row r="1743">
          <cell r="B1743" t="str">
            <v>Human Resources - BU:DF</v>
          </cell>
        </row>
        <row r="1744">
          <cell r="B1744" t="str">
            <v>Human Resources - BU:DF</v>
          </cell>
        </row>
        <row r="1745">
          <cell r="B1745" t="str">
            <v>Human Resources - BU:DF</v>
          </cell>
        </row>
        <row r="1746">
          <cell r="B1746" t="str">
            <v>Human Resources - BU:DF</v>
          </cell>
        </row>
        <row r="1747">
          <cell r="B1747" t="str">
            <v>Human Resources - BU:DF</v>
          </cell>
        </row>
        <row r="1748">
          <cell r="B1748" t="str">
            <v>Human Resources - BU:DF</v>
          </cell>
        </row>
        <row r="1749">
          <cell r="B1749" t="str">
            <v>Human Resources - BU:DF</v>
          </cell>
        </row>
        <row r="1750">
          <cell r="B1750" t="str">
            <v>Human Resources - BU:DF</v>
          </cell>
        </row>
        <row r="1751">
          <cell r="B1751" t="str">
            <v>Human Resources - BU:DF</v>
          </cell>
        </row>
        <row r="1752">
          <cell r="B1752" t="str">
            <v>Human Resources - BU:DF</v>
          </cell>
        </row>
        <row r="1753">
          <cell r="B1753" t="str">
            <v>Human Resources - BU:DF</v>
          </cell>
        </row>
        <row r="1754">
          <cell r="B1754" t="str">
            <v>Human Resources - BU:DF</v>
          </cell>
        </row>
        <row r="1755">
          <cell r="B1755" t="str">
            <v>Human Resources - BU:DF</v>
          </cell>
        </row>
        <row r="1756">
          <cell r="B1756" t="str">
            <v>Human Resources - BU:DF</v>
          </cell>
        </row>
        <row r="1757">
          <cell r="B1757" t="str">
            <v>Human Resources - BU:DF</v>
          </cell>
        </row>
        <row r="1758">
          <cell r="B1758" t="str">
            <v>Human Resources - BU:DF</v>
          </cell>
        </row>
        <row r="1759">
          <cell r="B1759" t="str">
            <v>Human Resources - BU:DF</v>
          </cell>
        </row>
        <row r="1760">
          <cell r="B1760" t="str">
            <v>Human Resources - BU:DF</v>
          </cell>
        </row>
        <row r="1761">
          <cell r="B1761" t="str">
            <v>Human Resources - BU:DF</v>
          </cell>
        </row>
        <row r="1762">
          <cell r="B1762" t="str">
            <v>Human Resources - BU:DF</v>
          </cell>
        </row>
        <row r="1763">
          <cell r="B1763" t="str">
            <v>Human Resources - BU:DF</v>
          </cell>
        </row>
        <row r="1764">
          <cell r="B1764" t="str">
            <v>Human Resources - BU:DF</v>
          </cell>
        </row>
        <row r="1765">
          <cell r="B1765" t="str">
            <v>Human Resources - BU:DF</v>
          </cell>
        </row>
        <row r="1766">
          <cell r="B1766" t="str">
            <v>Human Resources - BU:DF</v>
          </cell>
        </row>
        <row r="1767">
          <cell r="B1767" t="str">
            <v>Human Resources - BU:DF</v>
          </cell>
        </row>
        <row r="1768">
          <cell r="B1768" t="str">
            <v>Human Resources - BU:DF</v>
          </cell>
        </row>
        <row r="1769">
          <cell r="B1769" t="str">
            <v>Human Resources - BU:DF</v>
          </cell>
        </row>
        <row r="1770">
          <cell r="B1770" t="str">
            <v>Human Resources - BU:DF</v>
          </cell>
        </row>
        <row r="1771">
          <cell r="B1771" t="str">
            <v>Human Resources - BU:DF</v>
          </cell>
        </row>
        <row r="1772">
          <cell r="B1772" t="str">
            <v>Human Resources - BU:DF</v>
          </cell>
        </row>
        <row r="1773">
          <cell r="B1773" t="str">
            <v>Human Resources - BU:DF</v>
          </cell>
        </row>
        <row r="1774">
          <cell r="B1774" t="str">
            <v>Human Resources - BU:DF</v>
          </cell>
        </row>
        <row r="1775">
          <cell r="B1775" t="str">
            <v>Human Resources - BU:DF</v>
          </cell>
        </row>
        <row r="1776">
          <cell r="B1776" t="str">
            <v>Human Resources - BU:DF</v>
          </cell>
        </row>
        <row r="1777">
          <cell r="B1777" t="str">
            <v>Human Resources - BU:DF</v>
          </cell>
        </row>
        <row r="1778">
          <cell r="B1778" t="str">
            <v>Human Resources - BU:DF</v>
          </cell>
        </row>
        <row r="1779">
          <cell r="B1779" t="str">
            <v>Human Resources - BU:DF</v>
          </cell>
        </row>
        <row r="1780">
          <cell r="B1780" t="str">
            <v>Human Resources - BU:DF</v>
          </cell>
        </row>
        <row r="1781">
          <cell r="B1781" t="str">
            <v>Human Resources - BU:DF</v>
          </cell>
        </row>
        <row r="1782">
          <cell r="B1782" t="str">
            <v>Human Resources - BU:DF</v>
          </cell>
        </row>
        <row r="1783">
          <cell r="B1783" t="str">
            <v>Human Resources - BU:DF</v>
          </cell>
        </row>
        <row r="1784">
          <cell r="B1784" t="str">
            <v>Human Resources - BU:DF</v>
          </cell>
        </row>
        <row r="1785">
          <cell r="B1785" t="str">
            <v>Human Resources - BU:DF</v>
          </cell>
        </row>
        <row r="1786">
          <cell r="B1786" t="str">
            <v>Human Resources - BU:DF</v>
          </cell>
        </row>
        <row r="1787">
          <cell r="B1787" t="str">
            <v>Human Resources - BU:DF</v>
          </cell>
        </row>
        <row r="1788">
          <cell r="B1788" t="str">
            <v>Human Resources - BU:DF</v>
          </cell>
        </row>
        <row r="1789">
          <cell r="B1789" t="str">
            <v>Human Resources - BU:DF</v>
          </cell>
        </row>
        <row r="1790">
          <cell r="B1790" t="str">
            <v>Human Resources - BU:DF</v>
          </cell>
        </row>
        <row r="1791">
          <cell r="B1791" t="str">
            <v>Human Resources - BU:DF</v>
          </cell>
        </row>
        <row r="1792">
          <cell r="B1792" t="str">
            <v>00107 - BSC Fitness for Duty</v>
          </cell>
        </row>
        <row r="1793">
          <cell r="B1793" t="str">
            <v>00108 - BSC HR Service Delivery</v>
          </cell>
        </row>
        <row r="1794">
          <cell r="B1794" t="str">
            <v>00108 - BSC HR Service Delivery</v>
          </cell>
        </row>
        <row r="1795">
          <cell r="B1795" t="str">
            <v>00108 - BSC HR Service Delivery</v>
          </cell>
        </row>
        <row r="1796">
          <cell r="B1796" t="str">
            <v>00108 - BSC HR Service Delivery</v>
          </cell>
        </row>
        <row r="1797">
          <cell r="B1797" t="str">
            <v>00108 - BSC HR Service Delivery</v>
          </cell>
        </row>
        <row r="1798">
          <cell r="B1798" t="str">
            <v>00108 - BSC HR Service Delivery</v>
          </cell>
        </row>
        <row r="1799">
          <cell r="B1799" t="str">
            <v>00108 - BSC HR Service Delivery</v>
          </cell>
        </row>
        <row r="1800">
          <cell r="B1800" t="str">
            <v>00108 - BSC HR Service Delivery</v>
          </cell>
        </row>
        <row r="1801">
          <cell r="B1801" t="str">
            <v>00108 - BSC HR Service Delivery</v>
          </cell>
        </row>
        <row r="1802">
          <cell r="B1802" t="str">
            <v>00108 - BSC HR Service Delivery</v>
          </cell>
        </row>
        <row r="1803">
          <cell r="B1803" t="str">
            <v>00108 - BSC HR Service Delivery</v>
          </cell>
        </row>
        <row r="1804">
          <cell r="B1804" t="str">
            <v>00108 - BSC HR Service Delivery</v>
          </cell>
        </row>
        <row r="1805">
          <cell r="B1805" t="str">
            <v>00108 - BSC HR Service Delivery</v>
          </cell>
        </row>
        <row r="1806">
          <cell r="B1806" t="str">
            <v>00108 - BSC HR Service Delivery</v>
          </cell>
        </row>
        <row r="1807">
          <cell r="B1807" t="str">
            <v>00108 - BSC HR Service Delivery</v>
          </cell>
        </row>
        <row r="1808">
          <cell r="B1808" t="str">
            <v>00108 - BSC HR Service Delivery</v>
          </cell>
        </row>
        <row r="1809">
          <cell r="B1809" t="str">
            <v>00108 - BSC HR Service Delivery</v>
          </cell>
        </row>
        <row r="1810">
          <cell r="B1810" t="str">
            <v>00108 - BSC HR Service Delivery</v>
          </cell>
        </row>
        <row r="1811">
          <cell r="B1811" t="str">
            <v>00108 - BSC HR Service Delivery</v>
          </cell>
        </row>
        <row r="1812">
          <cell r="B1812" t="str">
            <v>00108 - BSC HR Service Delivery</v>
          </cell>
        </row>
        <row r="1813">
          <cell r="B1813" t="str">
            <v>00108 - BSC HR Service Delivery</v>
          </cell>
        </row>
        <row r="1814">
          <cell r="B1814" t="str">
            <v>00108 - BSC HR Service Delivery</v>
          </cell>
        </row>
        <row r="1815">
          <cell r="B1815" t="str">
            <v>00108 - BSC HR Service Delivery</v>
          </cell>
        </row>
        <row r="1816">
          <cell r="B1816" t="str">
            <v>00108 - BSC HR Service Delivery</v>
          </cell>
        </row>
        <row r="1817">
          <cell r="B1817" t="str">
            <v>00108 - BSC HR Service Delivery</v>
          </cell>
        </row>
        <row r="1818">
          <cell r="B1818" t="str">
            <v>00108 - BSC HR Service Delivery</v>
          </cell>
        </row>
        <row r="1819">
          <cell r="B1819" t="str">
            <v>00108 - BSC HR Service Delivery</v>
          </cell>
        </row>
        <row r="1820">
          <cell r="B1820" t="str">
            <v>00108 - BSC HR Service Delivery</v>
          </cell>
        </row>
        <row r="1821">
          <cell r="B1821" t="str">
            <v>00108 - BSC HR Service Delivery</v>
          </cell>
        </row>
        <row r="1822">
          <cell r="B1822" t="str">
            <v>00115 - BSC HR/Payroll App Support</v>
          </cell>
        </row>
        <row r="1823">
          <cell r="B1823" t="str">
            <v>00115 - BSC HR/Payroll App Support</v>
          </cell>
        </row>
        <row r="1824">
          <cell r="B1824" t="str">
            <v>00115 - BSC HR/Payroll App Support</v>
          </cell>
        </row>
        <row r="1825">
          <cell r="B1825" t="str">
            <v>00115 - BSC HR/Payroll App Support</v>
          </cell>
        </row>
        <row r="1826">
          <cell r="B1826" t="str">
            <v>00115 - BSC HR/Payroll App Support</v>
          </cell>
        </row>
        <row r="1827">
          <cell r="B1827" t="str">
            <v>00115 - BSC HR/Payroll App Support</v>
          </cell>
        </row>
        <row r="1828">
          <cell r="B1828" t="str">
            <v>00115 - BSC HR/Payroll App Support</v>
          </cell>
        </row>
        <row r="1829">
          <cell r="B1829" t="str">
            <v>00115 - BSC HR/Payroll App Support</v>
          </cell>
        </row>
        <row r="1830">
          <cell r="B1830" t="str">
            <v>00115 - BSC HR/Payroll App Support</v>
          </cell>
        </row>
        <row r="1831">
          <cell r="B1831" t="str">
            <v>00115 - BSC HR/Payroll App Support</v>
          </cell>
        </row>
        <row r="1832">
          <cell r="B1832" t="str">
            <v>00115 - BSC HR/Payroll App Support</v>
          </cell>
        </row>
        <row r="1833">
          <cell r="B1833" t="str">
            <v>00115 - BSC HR/Payroll App Support</v>
          </cell>
        </row>
        <row r="1834">
          <cell r="B1834" t="str">
            <v>00115 - BSC HR/Payroll App Support</v>
          </cell>
        </row>
        <row r="1835">
          <cell r="B1835" t="str">
            <v>00115 - BSC HR/Payroll App Support</v>
          </cell>
        </row>
        <row r="1836">
          <cell r="B1836" t="str">
            <v>00115 - BSC HR/Payroll App Support</v>
          </cell>
        </row>
        <row r="1837">
          <cell r="B1837" t="str">
            <v>00115 - BSC HR/Payroll App Support</v>
          </cell>
        </row>
        <row r="1838">
          <cell r="B1838" t="str">
            <v>00115 - BSC HR/Payroll App Support</v>
          </cell>
        </row>
        <row r="1839">
          <cell r="B1839" t="str">
            <v>00115 - BSC HR/Payroll App Support</v>
          </cell>
        </row>
        <row r="1840">
          <cell r="B1840" t="str">
            <v>00115 - BSC HR/Payroll App Support</v>
          </cell>
        </row>
        <row r="1841">
          <cell r="B1841" t="str">
            <v>00115 - BSC HR/Payroll App Support</v>
          </cell>
        </row>
        <row r="1842">
          <cell r="B1842" t="str">
            <v>00115 - BSC HR/Payroll App Support</v>
          </cell>
        </row>
        <row r="1843">
          <cell r="B1843" t="str">
            <v>00115 - BSC HR/Payroll App Support</v>
          </cell>
        </row>
        <row r="1844">
          <cell r="B1844" t="str">
            <v>00115 - BSC HR/Payroll App Support</v>
          </cell>
        </row>
        <row r="1845">
          <cell r="B1845" t="str">
            <v>00115 - BSC HR/Payroll App Support</v>
          </cell>
        </row>
        <row r="1846">
          <cell r="B1846" t="str">
            <v>00115 - BSC HR/Payroll App Support</v>
          </cell>
        </row>
        <row r="1847">
          <cell r="B1847" t="str">
            <v>00115 - BSC HR/Payroll App Support</v>
          </cell>
        </row>
        <row r="1848">
          <cell r="B1848" t="str">
            <v>00115 - BSC HR/Payroll App Support</v>
          </cell>
        </row>
        <row r="1849">
          <cell r="B1849" t="str">
            <v>00115 - BSC HR/Payroll App Support</v>
          </cell>
        </row>
        <row r="1850">
          <cell r="B1850" t="str">
            <v>00115 - BSC HR/Payroll App Support</v>
          </cell>
        </row>
        <row r="1851">
          <cell r="B1851" t="str">
            <v>00115 - BSC HR/Payroll App Support</v>
          </cell>
        </row>
        <row r="1852">
          <cell r="B1852" t="str">
            <v>00115 - BSC HR/Payroll App Support</v>
          </cell>
        </row>
        <row r="1853">
          <cell r="B1853" t="str">
            <v>00115 - BSC HR/Payroll App Support</v>
          </cell>
        </row>
        <row r="1854">
          <cell r="B1854" t="str">
            <v>00115 - BSC HR/Payroll App Support</v>
          </cell>
        </row>
        <row r="1855">
          <cell r="B1855" t="str">
            <v>00115 - BSC HR/Payroll App Support</v>
          </cell>
        </row>
        <row r="1856">
          <cell r="B1856" t="str">
            <v>00185 - BSC Chauffeur Services</v>
          </cell>
        </row>
        <row r="1857">
          <cell r="B1857" t="str">
            <v>00185 - BSC Chauffeur Services</v>
          </cell>
        </row>
        <row r="1858">
          <cell r="B1858" t="str">
            <v>00185 - BSC Chauffeur Services</v>
          </cell>
        </row>
        <row r="1859">
          <cell r="B1859" t="str">
            <v>00185 - BSC Chauffeur Services</v>
          </cell>
        </row>
        <row r="1860">
          <cell r="B1860" t="str">
            <v>00185 - BSC Chauffeur Services</v>
          </cell>
        </row>
        <row r="1861">
          <cell r="B1861" t="str">
            <v>00185 - BSC Chauffeur Services</v>
          </cell>
        </row>
        <row r="1862">
          <cell r="B1862" t="str">
            <v>00185 - BSC Chauffeur Services</v>
          </cell>
        </row>
        <row r="1863">
          <cell r="B1863" t="str">
            <v>00185 - BSC Chauffeur Services</v>
          </cell>
        </row>
        <row r="1864">
          <cell r="B1864" t="str">
            <v>00185 - BSC Chauffeur Services</v>
          </cell>
        </row>
        <row r="1865">
          <cell r="B1865" t="str">
            <v>00185 - BSC Chauffeur Services</v>
          </cell>
        </row>
        <row r="1866">
          <cell r="B1866" t="str">
            <v>00185 - BSC Chauffeur Services</v>
          </cell>
        </row>
        <row r="1867">
          <cell r="B1867" t="str">
            <v>00185 - BSC Chauffeur Services</v>
          </cell>
        </row>
        <row r="1868">
          <cell r="B1868" t="str">
            <v>00185 - BSC Chauffeur Services</v>
          </cell>
        </row>
        <row r="1869">
          <cell r="B1869" t="str">
            <v>00185 - BSC Chauffeur Services</v>
          </cell>
        </row>
        <row r="1870">
          <cell r="B1870" t="str">
            <v>00185 - BSC Chauffeur Services</v>
          </cell>
        </row>
        <row r="1871">
          <cell r="B1871" t="str">
            <v>00185 - BSC Chauffeur Services</v>
          </cell>
        </row>
        <row r="1872">
          <cell r="B1872" t="str">
            <v>00185 - BSC Chauffeur Services</v>
          </cell>
        </row>
        <row r="1873">
          <cell r="B1873" t="str">
            <v>00185 - BSC Chauffeur Services</v>
          </cell>
        </row>
        <row r="1874">
          <cell r="B1874" t="str">
            <v>00185 - BSC Chauffeur Services</v>
          </cell>
        </row>
        <row r="1875">
          <cell r="B1875" t="str">
            <v>00185 - BSC Chauffeur Services</v>
          </cell>
        </row>
        <row r="1876">
          <cell r="B1876" t="str">
            <v>00185 - BSC Chauffeur Services</v>
          </cell>
        </row>
        <row r="1877">
          <cell r="B1877" t="str">
            <v>00185 - BSC Chauffeur Services</v>
          </cell>
        </row>
        <row r="1878">
          <cell r="B1878" t="str">
            <v>00185 - BSC Chauffeur Services</v>
          </cell>
        </row>
        <row r="1879">
          <cell r="B1879" t="str">
            <v>00185 - BSC Chauffeur Services</v>
          </cell>
        </row>
        <row r="1880">
          <cell r="B1880" t="str">
            <v>00185 - BSC Chauffeur Services</v>
          </cell>
        </row>
        <row r="1881">
          <cell r="B1881" t="str">
            <v>00185 - BSC Chauffeur Services</v>
          </cell>
        </row>
        <row r="1882">
          <cell r="B1882" t="str">
            <v>00185 - BSC Chauffeur Services</v>
          </cell>
        </row>
        <row r="1883">
          <cell r="B1883" t="str">
            <v>00185 - BSC Chauffeur Services</v>
          </cell>
        </row>
        <row r="1884">
          <cell r="B1884" t="str">
            <v>00185 - BSC Chauffeur Services</v>
          </cell>
        </row>
        <row r="1885">
          <cell r="B1885" t="str">
            <v>00651 - BSC Accounts Payable</v>
          </cell>
        </row>
        <row r="1886">
          <cell r="B1886" t="str">
            <v>00651 - BSC Accounts Payable</v>
          </cell>
        </row>
        <row r="1887">
          <cell r="B1887" t="str">
            <v>00651 - BSC Accounts Payable</v>
          </cell>
        </row>
        <row r="1888">
          <cell r="B1888" t="str">
            <v>00651 - BSC Accounts Payable</v>
          </cell>
        </row>
        <row r="1889">
          <cell r="B1889" t="str">
            <v>00651 - BSC Accounts Payable</v>
          </cell>
        </row>
        <row r="1890">
          <cell r="B1890" t="str">
            <v>00651 - BSC Accounts Payable</v>
          </cell>
        </row>
        <row r="1891">
          <cell r="B1891" t="str">
            <v>00651 - BSC Accounts Payable</v>
          </cell>
        </row>
        <row r="1892">
          <cell r="B1892" t="str">
            <v>00651 - BSC Accounts Payable</v>
          </cell>
        </row>
        <row r="1893">
          <cell r="B1893" t="str">
            <v>00651 - BSC Accounts Payable</v>
          </cell>
        </row>
        <row r="1894">
          <cell r="B1894" t="str">
            <v>00651 - BSC Accounts Payable</v>
          </cell>
        </row>
        <row r="1895">
          <cell r="B1895" t="str">
            <v>00651 - BSC Accounts Payable</v>
          </cell>
        </row>
        <row r="1896">
          <cell r="B1896" t="str">
            <v>00651 - BSC Accounts Payable</v>
          </cell>
        </row>
        <row r="1897">
          <cell r="B1897" t="str">
            <v>00651 - BSC Accounts Payable</v>
          </cell>
        </row>
        <row r="1898">
          <cell r="B1898" t="str">
            <v>00651 - BSC Accounts Payable</v>
          </cell>
        </row>
        <row r="1899">
          <cell r="B1899" t="str">
            <v>00651 - BSC Accounts Payable</v>
          </cell>
        </row>
        <row r="1900">
          <cell r="B1900" t="str">
            <v>00651 - BSC Accounts Payable</v>
          </cell>
        </row>
        <row r="1901">
          <cell r="B1901" t="str">
            <v>00651 - BSC Accounts Payable</v>
          </cell>
        </row>
        <row r="1902">
          <cell r="B1902" t="str">
            <v>00651 - BSC Accounts Payable</v>
          </cell>
        </row>
        <row r="1903">
          <cell r="B1903" t="str">
            <v>00651 - BSC Accounts Payable</v>
          </cell>
        </row>
        <row r="1904">
          <cell r="B1904" t="str">
            <v>00651 - BSC Accounts Payable</v>
          </cell>
        </row>
        <row r="1905">
          <cell r="B1905" t="str">
            <v>00651 - BSC Accounts Payable</v>
          </cell>
        </row>
        <row r="1906">
          <cell r="B1906" t="str">
            <v>00651 - BSC Accounts Payable</v>
          </cell>
        </row>
        <row r="1907">
          <cell r="B1907" t="str">
            <v>00651 - BSC Accounts Payable</v>
          </cell>
        </row>
        <row r="1908">
          <cell r="B1908" t="str">
            <v>00651 - BSC Accounts Payable</v>
          </cell>
        </row>
        <row r="1909">
          <cell r="B1909" t="str">
            <v>00651 - BSC Accounts Payable</v>
          </cell>
        </row>
        <row r="1910">
          <cell r="B1910" t="str">
            <v>00651 - BSC Accounts Payable</v>
          </cell>
        </row>
        <row r="1911">
          <cell r="B1911" t="str">
            <v>00651 - BSC Accounts Payable</v>
          </cell>
        </row>
        <row r="1912">
          <cell r="B1912" t="str">
            <v>00651 - BSC Accounts Payable</v>
          </cell>
        </row>
        <row r="1913">
          <cell r="B1913" t="str">
            <v>00651 - BSC Accounts Payable</v>
          </cell>
        </row>
        <row r="1914">
          <cell r="B1914" t="str">
            <v>00651 - BSC Accounts Payable</v>
          </cell>
        </row>
        <row r="1915">
          <cell r="B1915" t="str">
            <v>00651 - BSC Accounts Payable</v>
          </cell>
        </row>
        <row r="1916">
          <cell r="B1916" t="str">
            <v>00651 - BSC Accounts Payable</v>
          </cell>
        </row>
        <row r="1917">
          <cell r="B1917" t="str">
            <v>00651 - BSC Accounts Payable</v>
          </cell>
        </row>
        <row r="1918">
          <cell r="B1918" t="str">
            <v>00651 - BSC Accounts Payable</v>
          </cell>
        </row>
        <row r="1919">
          <cell r="B1919" t="str">
            <v>00651 - BSC Accounts Payable</v>
          </cell>
        </row>
        <row r="1920">
          <cell r="B1920" t="str">
            <v>00651 - BSC Accounts Payable</v>
          </cell>
        </row>
        <row r="1921">
          <cell r="B1921" t="str">
            <v>00651 - BSC Accounts Payable</v>
          </cell>
        </row>
        <row r="1922">
          <cell r="B1922" t="str">
            <v>00651 - BSC Accounts Payable</v>
          </cell>
        </row>
        <row r="1923">
          <cell r="B1923" t="str">
            <v>00651 - BSC Accounts Payable</v>
          </cell>
        </row>
        <row r="1924">
          <cell r="B1924" t="str">
            <v>00711 - BSC Media Productions</v>
          </cell>
        </row>
        <row r="1925">
          <cell r="B1925" t="str">
            <v>00711 - BSC Media Productions</v>
          </cell>
        </row>
        <row r="1926">
          <cell r="B1926" t="str">
            <v>00711 - BSC Media Productions</v>
          </cell>
        </row>
        <row r="1927">
          <cell r="B1927" t="str">
            <v>00711 - BSC Media Productions</v>
          </cell>
        </row>
        <row r="1928">
          <cell r="B1928" t="str">
            <v>00711 - BSC Media Productions</v>
          </cell>
        </row>
        <row r="1929">
          <cell r="B1929" t="str">
            <v>00711 - BSC Media Productions</v>
          </cell>
        </row>
        <row r="1930">
          <cell r="B1930" t="str">
            <v>00711 - BSC Media Productions</v>
          </cell>
        </row>
        <row r="1931">
          <cell r="B1931" t="str">
            <v>00711 - BSC Media Productions</v>
          </cell>
        </row>
        <row r="1932">
          <cell r="B1932" t="str">
            <v>00711 - BSC Media Productions</v>
          </cell>
        </row>
        <row r="1933">
          <cell r="B1933" t="str">
            <v>00711 - BSC Media Productions</v>
          </cell>
        </row>
        <row r="1934">
          <cell r="B1934" t="str">
            <v>00711 - BSC Media Productions</v>
          </cell>
        </row>
        <row r="1935">
          <cell r="B1935" t="str">
            <v>00711 - BSC Media Productions</v>
          </cell>
        </row>
        <row r="1936">
          <cell r="B1936" t="str">
            <v>00711 - BSC Media Productions</v>
          </cell>
        </row>
        <row r="1937">
          <cell r="B1937" t="str">
            <v>00711 - BSC Media Productions</v>
          </cell>
        </row>
        <row r="1938">
          <cell r="B1938" t="str">
            <v>00711 - BSC Media Productions</v>
          </cell>
        </row>
        <row r="1939">
          <cell r="B1939" t="str">
            <v>00711 - BSC Media Productions</v>
          </cell>
        </row>
        <row r="1940">
          <cell r="B1940" t="str">
            <v>00711 - BSC Media Productions</v>
          </cell>
        </row>
        <row r="1941">
          <cell r="B1941" t="str">
            <v>00711 - BSC Media Productions</v>
          </cell>
        </row>
        <row r="1942">
          <cell r="B1942" t="str">
            <v>00711 - BSC Media Productions</v>
          </cell>
        </row>
        <row r="1943">
          <cell r="B1943" t="str">
            <v>00711 - BSC Media Productions</v>
          </cell>
        </row>
        <row r="1944">
          <cell r="B1944" t="str">
            <v>00711 - BSC Media Productions</v>
          </cell>
        </row>
        <row r="1945">
          <cell r="B1945" t="str">
            <v>00711 - BSC Media Productions</v>
          </cell>
        </row>
        <row r="1946">
          <cell r="B1946" t="str">
            <v>00711 - BSC Media Productions</v>
          </cell>
        </row>
        <row r="1947">
          <cell r="B1947" t="str">
            <v>00711 - BSC Media Productions</v>
          </cell>
        </row>
        <row r="1948">
          <cell r="B1948" t="str">
            <v>00711 - BSC Media Productions</v>
          </cell>
        </row>
        <row r="1949">
          <cell r="B1949" t="str">
            <v>00711 - BSC Media Productions</v>
          </cell>
        </row>
        <row r="1950">
          <cell r="B1950" t="str">
            <v>00711 - BSC Media Productions</v>
          </cell>
        </row>
        <row r="1951">
          <cell r="B1951" t="str">
            <v>00711 - BSC Media Productions</v>
          </cell>
        </row>
        <row r="1952">
          <cell r="B1952" t="str">
            <v>00711 - BSC Media Productions</v>
          </cell>
        </row>
        <row r="1953">
          <cell r="B1953" t="str">
            <v>00711 - BSC Media Productions</v>
          </cell>
        </row>
        <row r="1954">
          <cell r="B1954" t="str">
            <v>00711 - BSC Media Productions</v>
          </cell>
        </row>
        <row r="1955">
          <cell r="B1955" t="str">
            <v>00711 - BSC Media Productions</v>
          </cell>
        </row>
        <row r="1956">
          <cell r="B1956" t="str">
            <v>00711 - BSC Media Productions</v>
          </cell>
        </row>
        <row r="1957">
          <cell r="B1957" t="str">
            <v>00711 - BSC Media Productions</v>
          </cell>
        </row>
        <row r="1958">
          <cell r="B1958" t="str">
            <v>00711 - BSC Media Productions</v>
          </cell>
        </row>
        <row r="1959">
          <cell r="B1959" t="str">
            <v>00711 - BSC Media Productions</v>
          </cell>
        </row>
        <row r="1960">
          <cell r="B1960" t="str">
            <v>00711 - BSC Media Productions</v>
          </cell>
        </row>
        <row r="1961">
          <cell r="B1961" t="str">
            <v>00711 - BSC Media Productions</v>
          </cell>
        </row>
        <row r="1962">
          <cell r="B1962" t="str">
            <v>00711 - BSC Media Productions</v>
          </cell>
        </row>
        <row r="1963">
          <cell r="B1963" t="str">
            <v>00711 - BSC Media Productions</v>
          </cell>
        </row>
        <row r="1964">
          <cell r="B1964" t="str">
            <v>00711 - BSC Media Productions</v>
          </cell>
        </row>
        <row r="1965">
          <cell r="B1965" t="str">
            <v>00711 - BSC Media Productions</v>
          </cell>
        </row>
        <row r="1966">
          <cell r="B1966" t="str">
            <v>00711 - BSC Media Productions</v>
          </cell>
        </row>
        <row r="1967">
          <cell r="B1967" t="str">
            <v>00711 - BSC Media Productions</v>
          </cell>
        </row>
        <row r="1968">
          <cell r="B1968" t="str">
            <v>00711 - BSC Media Productions</v>
          </cell>
        </row>
        <row r="1969">
          <cell r="B1969" t="str">
            <v>00711 - BSC Media Productions</v>
          </cell>
        </row>
        <row r="1970">
          <cell r="B1970" t="str">
            <v>00711 - BSC Media Productions</v>
          </cell>
        </row>
        <row r="1971">
          <cell r="B1971" t="str">
            <v>00711 - BSC Media Productions</v>
          </cell>
        </row>
        <row r="1972">
          <cell r="B1972" t="str">
            <v>00711 - BSC Media Productions</v>
          </cell>
        </row>
        <row r="1973">
          <cell r="B1973" t="str">
            <v>00711 - BSC Media Productions</v>
          </cell>
        </row>
        <row r="1974">
          <cell r="B1974" t="str">
            <v>00711 - BSC Media Productions</v>
          </cell>
        </row>
        <row r="1975">
          <cell r="B1975" t="str">
            <v>00711 - BSC Media Productions</v>
          </cell>
        </row>
        <row r="1976">
          <cell r="B1976" t="str">
            <v>00854 - BSC COG Services Offset</v>
          </cell>
        </row>
        <row r="1977">
          <cell r="B1977" t="str">
            <v>00855 - BSC Accts Payable Incremental</v>
          </cell>
        </row>
        <row r="1978">
          <cell r="B1978" t="str">
            <v>09300 - BSC Payroll</v>
          </cell>
        </row>
        <row r="1979">
          <cell r="B1979" t="str">
            <v>09300 - BSC Payroll</v>
          </cell>
        </row>
        <row r="1980">
          <cell r="B1980" t="str">
            <v>09300 - BSC Payroll</v>
          </cell>
        </row>
        <row r="1981">
          <cell r="B1981" t="str">
            <v>09300 - BSC Payroll</v>
          </cell>
        </row>
        <row r="1982">
          <cell r="B1982" t="str">
            <v>09300 - BSC Payroll</v>
          </cell>
        </row>
        <row r="1983">
          <cell r="B1983" t="str">
            <v>09300 - BSC Payroll</v>
          </cell>
        </row>
        <row r="1984">
          <cell r="B1984" t="str">
            <v>09300 - BSC Payroll</v>
          </cell>
        </row>
        <row r="1985">
          <cell r="B1985" t="str">
            <v>09300 - BSC Payroll</v>
          </cell>
        </row>
        <row r="1986">
          <cell r="B1986" t="str">
            <v>09300 - BSC Payroll</v>
          </cell>
        </row>
        <row r="1987">
          <cell r="B1987" t="str">
            <v>09300 - BSC Payroll</v>
          </cell>
        </row>
        <row r="1988">
          <cell r="B1988" t="str">
            <v>09300 - BSC Payroll</v>
          </cell>
        </row>
        <row r="1989">
          <cell r="B1989" t="str">
            <v>09300 - BSC Payroll</v>
          </cell>
        </row>
        <row r="1990">
          <cell r="B1990" t="str">
            <v>09300 - BSC Payroll</v>
          </cell>
        </row>
        <row r="1991">
          <cell r="B1991" t="str">
            <v>09300 - BSC Payroll</v>
          </cell>
        </row>
        <row r="1992">
          <cell r="B1992" t="str">
            <v>09300 - BSC Payroll</v>
          </cell>
        </row>
        <row r="1993">
          <cell r="B1993" t="str">
            <v>09300 - BSC Payroll</v>
          </cell>
        </row>
        <row r="1994">
          <cell r="B1994" t="str">
            <v>09300 - BSC Payroll</v>
          </cell>
        </row>
        <row r="1995">
          <cell r="B1995" t="str">
            <v>09300 - BSC Payroll</v>
          </cell>
        </row>
        <row r="1996">
          <cell r="B1996" t="str">
            <v>09300 - BSC Payroll</v>
          </cell>
        </row>
        <row r="1997">
          <cell r="B1997" t="str">
            <v>09300 - BSC Payroll</v>
          </cell>
        </row>
        <row r="1998">
          <cell r="B1998" t="str">
            <v>09300 - BSC Payroll</v>
          </cell>
        </row>
        <row r="1999">
          <cell r="B1999" t="str">
            <v>09300 - BSC Payroll</v>
          </cell>
        </row>
        <row r="2000">
          <cell r="B2000" t="str">
            <v>09300 - BSC Payroll</v>
          </cell>
        </row>
        <row r="2001">
          <cell r="B2001" t="str">
            <v>09300 - BSC Payroll</v>
          </cell>
        </row>
        <row r="2002">
          <cell r="B2002" t="str">
            <v>09300 - BSC Payroll</v>
          </cell>
        </row>
        <row r="2003">
          <cell r="B2003" t="str">
            <v>09300 - BSC Payroll</v>
          </cell>
        </row>
        <row r="2004">
          <cell r="B2004" t="str">
            <v>09300 - BSC Payroll</v>
          </cell>
        </row>
        <row r="2005">
          <cell r="B2005" t="str">
            <v>09300 - BSC Payroll</v>
          </cell>
        </row>
        <row r="2006">
          <cell r="B2006" t="str">
            <v>09300 - BSC Payroll</v>
          </cell>
        </row>
        <row r="2007">
          <cell r="B2007" t="str">
            <v>09300 - BSC Payroll</v>
          </cell>
        </row>
        <row r="2008">
          <cell r="B2008" t="str">
            <v>09300 - BSC Payroll</v>
          </cell>
        </row>
        <row r="2009">
          <cell r="B2009" t="str">
            <v>09300 - BSC Payroll</v>
          </cell>
        </row>
        <row r="2010">
          <cell r="B2010" t="str">
            <v>09300 - BSC Payroll</v>
          </cell>
        </row>
        <row r="2011">
          <cell r="B2011" t="str">
            <v>09300 - BSC Payroll</v>
          </cell>
        </row>
        <row r="2012">
          <cell r="B2012" t="str">
            <v>09300 - BSC Payroll</v>
          </cell>
        </row>
        <row r="2013">
          <cell r="B2013" t="str">
            <v>09300 - BSC Payroll</v>
          </cell>
        </row>
        <row r="2014">
          <cell r="B2014" t="str">
            <v>09303 - BSC VP Commercial Ops Group</v>
          </cell>
        </row>
        <row r="2015">
          <cell r="B2015" t="str">
            <v>09303 - BSC VP Commercial Ops Group</v>
          </cell>
        </row>
        <row r="2016">
          <cell r="B2016" t="str">
            <v>09303 - BSC VP Commercial Ops Group</v>
          </cell>
        </row>
        <row r="2017">
          <cell r="B2017" t="str">
            <v>09303 - BSC VP Commercial Ops Group</v>
          </cell>
        </row>
        <row r="2018">
          <cell r="B2018" t="str">
            <v>09303 - BSC VP Commercial Ops Group</v>
          </cell>
        </row>
        <row r="2019">
          <cell r="B2019" t="str">
            <v>09303 - BSC VP Commercial Ops Group</v>
          </cell>
        </row>
        <row r="2020">
          <cell r="B2020" t="str">
            <v>09303 - BSC VP Commercial Ops Group</v>
          </cell>
        </row>
        <row r="2021">
          <cell r="B2021" t="str">
            <v>09303 - BSC VP Commercial Ops Group</v>
          </cell>
        </row>
        <row r="2022">
          <cell r="B2022" t="str">
            <v>09303 - BSC VP Commercial Ops Group</v>
          </cell>
        </row>
        <row r="2023">
          <cell r="B2023" t="str">
            <v>09303 - BSC VP Commercial Ops Group</v>
          </cell>
        </row>
        <row r="2024">
          <cell r="B2024" t="str">
            <v>09303 - BSC VP Commercial Ops Group</v>
          </cell>
        </row>
        <row r="2025">
          <cell r="B2025" t="str">
            <v>09303 - BSC VP Commercial Ops Group</v>
          </cell>
        </row>
        <row r="2026">
          <cell r="B2026" t="str">
            <v>09303 - BSC VP Commercial Ops Group</v>
          </cell>
        </row>
        <row r="2027">
          <cell r="B2027" t="str">
            <v>09303 - BSC VP Commercial Ops Group</v>
          </cell>
        </row>
        <row r="2028">
          <cell r="B2028" t="str">
            <v>09303 - BSC VP Commercial Ops Group</v>
          </cell>
        </row>
        <row r="2029">
          <cell r="B2029" t="str">
            <v>09303 - BSC VP Commercial Ops Group</v>
          </cell>
        </row>
        <row r="2030">
          <cell r="B2030" t="str">
            <v>09303 - BSC VP Commercial Ops Group</v>
          </cell>
        </row>
        <row r="2031">
          <cell r="B2031" t="str">
            <v>09303 - BSC VP Commercial Ops Group</v>
          </cell>
        </row>
        <row r="2032">
          <cell r="B2032" t="str">
            <v>09303 - BSC VP Commercial Ops Group</v>
          </cell>
        </row>
        <row r="2033">
          <cell r="B2033" t="str">
            <v>09303 - BSC VP Commercial Ops Group</v>
          </cell>
        </row>
        <row r="2034">
          <cell r="B2034" t="str">
            <v>09303 - BSC VP Commercial Ops Group</v>
          </cell>
        </row>
        <row r="2035">
          <cell r="B2035" t="str">
            <v>09303 - BSC VP Commercial Ops Group</v>
          </cell>
        </row>
        <row r="2036">
          <cell r="B2036" t="str">
            <v>09303 - BSC VP Commercial Ops Group</v>
          </cell>
        </row>
        <row r="2037">
          <cell r="B2037" t="str">
            <v>09303 - BSC VP Commercial Ops Group</v>
          </cell>
        </row>
        <row r="2038">
          <cell r="B2038" t="str">
            <v>09303 - BSC VP Commercial Ops Group</v>
          </cell>
        </row>
        <row r="2039">
          <cell r="B2039" t="str">
            <v>09303 - BSC VP Commercial Ops Group</v>
          </cell>
        </row>
        <row r="2040">
          <cell r="B2040" t="str">
            <v>09303 - BSC VP Commercial Ops Group</v>
          </cell>
        </row>
        <row r="2041">
          <cell r="B2041" t="str">
            <v>09303 - BSC VP Commercial Ops Group</v>
          </cell>
        </row>
        <row r="2042">
          <cell r="B2042" t="str">
            <v>09303 - BSC VP Commercial Ops Group</v>
          </cell>
        </row>
        <row r="2043">
          <cell r="B2043" t="str">
            <v>09303 - BSC VP Commercial Ops Group</v>
          </cell>
        </row>
        <row r="2044">
          <cell r="B2044" t="str">
            <v>09303 - BSC VP Commercial Ops Group</v>
          </cell>
        </row>
        <row r="2045">
          <cell r="B2045" t="str">
            <v>09303 - BSC VP Commercial Ops Group</v>
          </cell>
        </row>
        <row r="2046">
          <cell r="B2046" t="str">
            <v>09303 - BSC VP Commercial Ops Group</v>
          </cell>
        </row>
        <row r="2047">
          <cell r="B2047" t="str">
            <v>09303 - BSC VP Commercial Ops Group</v>
          </cell>
        </row>
        <row r="2048">
          <cell r="B2048" t="str">
            <v>09303 - BSC VP Commercial Ops Group</v>
          </cell>
        </row>
        <row r="2049">
          <cell r="B2049" t="str">
            <v>09303 - BSC VP Commercial Ops Group</v>
          </cell>
        </row>
        <row r="2050">
          <cell r="B2050" t="str">
            <v>09303 - BSC VP Commercial Ops Group</v>
          </cell>
        </row>
        <row r="2051">
          <cell r="B2051" t="str">
            <v>09303 - BSC VP Commercial Ops Group</v>
          </cell>
        </row>
        <row r="2052">
          <cell r="B2052" t="str">
            <v>09303 - BSC VP Commercial Ops Group</v>
          </cell>
        </row>
        <row r="2053">
          <cell r="B2053" t="str">
            <v>09303 - BSC VP Commercial Ops Group</v>
          </cell>
        </row>
        <row r="2054">
          <cell r="B2054" t="str">
            <v>09303 - BSC VP Commercial Ops Group</v>
          </cell>
        </row>
        <row r="2055">
          <cell r="B2055" t="str">
            <v>09303 - BSC VP Commercial Ops Group</v>
          </cell>
        </row>
        <row r="2056">
          <cell r="B2056" t="str">
            <v>09303 - BSC VP Commercial Ops Group</v>
          </cell>
        </row>
        <row r="2057">
          <cell r="B2057" t="str">
            <v>09306 - BSC Mail Services</v>
          </cell>
        </row>
        <row r="2058">
          <cell r="B2058" t="str">
            <v>09306 - BSC Mail Services</v>
          </cell>
        </row>
        <row r="2059">
          <cell r="B2059" t="str">
            <v>09306 - BSC Mail Services</v>
          </cell>
        </row>
        <row r="2060">
          <cell r="B2060" t="str">
            <v>09306 - BSC Mail Services</v>
          </cell>
        </row>
        <row r="2061">
          <cell r="B2061" t="str">
            <v>09306 - BSC Mail Services</v>
          </cell>
        </row>
        <row r="2062">
          <cell r="B2062" t="str">
            <v>09306 - BSC Mail Services</v>
          </cell>
        </row>
        <row r="2063">
          <cell r="B2063" t="str">
            <v>09306 - BSC Mail Services</v>
          </cell>
        </row>
        <row r="2064">
          <cell r="B2064" t="str">
            <v>09306 - BSC Mail Services</v>
          </cell>
        </row>
        <row r="2065">
          <cell r="B2065" t="str">
            <v>09306 - BSC Mail Services</v>
          </cell>
        </row>
        <row r="2066">
          <cell r="B2066" t="str">
            <v>09306 - BSC Mail Services</v>
          </cell>
        </row>
        <row r="2067">
          <cell r="B2067" t="str">
            <v>09306 - BSC Mail Services</v>
          </cell>
        </row>
        <row r="2068">
          <cell r="B2068" t="str">
            <v>09306 - BSC Mail Services</v>
          </cell>
        </row>
        <row r="2069">
          <cell r="B2069" t="str">
            <v>09306 - BSC Mail Services</v>
          </cell>
        </row>
        <row r="2070">
          <cell r="B2070" t="str">
            <v>09306 - BSC Mail Services</v>
          </cell>
        </row>
        <row r="2071">
          <cell r="B2071" t="str">
            <v>09306 - BSC Mail Services</v>
          </cell>
        </row>
        <row r="2072">
          <cell r="B2072" t="str">
            <v>09306 - BSC Mail Services</v>
          </cell>
        </row>
        <row r="2073">
          <cell r="B2073" t="str">
            <v>09306 - BSC Mail Services</v>
          </cell>
        </row>
        <row r="2074">
          <cell r="B2074" t="str">
            <v>09306 - BSC Mail Services</v>
          </cell>
        </row>
        <row r="2075">
          <cell r="B2075" t="str">
            <v>09306 - BSC Mail Services</v>
          </cell>
        </row>
        <row r="2076">
          <cell r="B2076" t="str">
            <v>09306 - BSC Mail Services</v>
          </cell>
        </row>
        <row r="2077">
          <cell r="B2077" t="str">
            <v>09306 - BSC Mail Services</v>
          </cell>
        </row>
        <row r="2078">
          <cell r="B2078" t="str">
            <v>09306 - BSC Mail Services</v>
          </cell>
        </row>
        <row r="2079">
          <cell r="B2079" t="str">
            <v>09306 - BSC Mail Services</v>
          </cell>
        </row>
        <row r="2080">
          <cell r="B2080" t="str">
            <v>09306 - BSC Mail Services</v>
          </cell>
        </row>
        <row r="2081">
          <cell r="B2081" t="str">
            <v>09306 - BSC Mail Services</v>
          </cell>
        </row>
        <row r="2082">
          <cell r="B2082" t="str">
            <v>09306 - BSC Mail Services</v>
          </cell>
        </row>
        <row r="2083">
          <cell r="B2083" t="str">
            <v>09306 - BSC Mail Services</v>
          </cell>
        </row>
        <row r="2084">
          <cell r="B2084" t="str">
            <v>09306 - BSC Mail Services</v>
          </cell>
        </row>
        <row r="2085">
          <cell r="B2085" t="str">
            <v>09306 - BSC Mail Services</v>
          </cell>
        </row>
        <row r="2086">
          <cell r="B2086" t="str">
            <v>09306 - BSC Mail Services</v>
          </cell>
        </row>
        <row r="2087">
          <cell r="B2087" t="str">
            <v>09306 - BSC Mail Services</v>
          </cell>
        </row>
        <row r="2088">
          <cell r="B2088" t="str">
            <v>09306 - BSC Mail Services</v>
          </cell>
        </row>
        <row r="2089">
          <cell r="B2089" t="str">
            <v>09306 - BSC Mail Services</v>
          </cell>
        </row>
        <row r="2090">
          <cell r="B2090" t="str">
            <v>09309 - BSC Business Operations</v>
          </cell>
        </row>
        <row r="2091">
          <cell r="B2091" t="str">
            <v>09309 - BSC Business Operations</v>
          </cell>
        </row>
        <row r="2092">
          <cell r="B2092" t="str">
            <v>09309 - BSC Business Operations</v>
          </cell>
        </row>
        <row r="2093">
          <cell r="B2093" t="str">
            <v>09309 - BSC Business Operations</v>
          </cell>
        </row>
        <row r="2094">
          <cell r="B2094" t="str">
            <v>09309 - BSC Business Operations</v>
          </cell>
        </row>
        <row r="2095">
          <cell r="B2095" t="str">
            <v>09309 - BSC Business Operations</v>
          </cell>
        </row>
        <row r="2096">
          <cell r="B2096" t="str">
            <v>09309 - BSC Business Operations</v>
          </cell>
        </row>
        <row r="2097">
          <cell r="B2097" t="str">
            <v>09309 - BSC Business Operations</v>
          </cell>
        </row>
        <row r="2098">
          <cell r="B2098" t="str">
            <v>09309 - BSC Business Operations</v>
          </cell>
        </row>
        <row r="2099">
          <cell r="B2099" t="str">
            <v>09309 - BSC Business Operations</v>
          </cell>
        </row>
        <row r="2100">
          <cell r="B2100" t="str">
            <v>09309 - BSC Business Operations</v>
          </cell>
        </row>
        <row r="2101">
          <cell r="B2101" t="str">
            <v>09309 - BSC Business Operations</v>
          </cell>
        </row>
        <row r="2102">
          <cell r="B2102" t="str">
            <v>09309 - BSC Business Operations</v>
          </cell>
        </row>
        <row r="2103">
          <cell r="B2103" t="str">
            <v>09309 - BSC Business Operations</v>
          </cell>
        </row>
        <row r="2104">
          <cell r="B2104" t="str">
            <v>09309 - BSC Business Operations</v>
          </cell>
        </row>
        <row r="2105">
          <cell r="B2105" t="str">
            <v>09309 - BSC Business Operations</v>
          </cell>
        </row>
        <row r="2106">
          <cell r="B2106" t="str">
            <v>09309 - BSC Business Operations</v>
          </cell>
        </row>
        <row r="2107">
          <cell r="B2107" t="str">
            <v>09309 - BSC Business Operations</v>
          </cell>
        </row>
        <row r="2108">
          <cell r="B2108" t="str">
            <v>09309 - BSC Business Operations</v>
          </cell>
        </row>
        <row r="2109">
          <cell r="B2109" t="str">
            <v>09309 - BSC Business Operations</v>
          </cell>
        </row>
        <row r="2110">
          <cell r="B2110" t="str">
            <v>09309 - BSC Business Operations</v>
          </cell>
        </row>
        <row r="2111">
          <cell r="B2111" t="str">
            <v>09309 - BSC Business Operations</v>
          </cell>
        </row>
        <row r="2112">
          <cell r="B2112" t="str">
            <v>09309 - BSC Business Operations</v>
          </cell>
        </row>
        <row r="2113">
          <cell r="B2113" t="str">
            <v>09309 - BSC Business Operations</v>
          </cell>
        </row>
        <row r="2114">
          <cell r="B2114" t="str">
            <v>09309 - BSC Business Operations</v>
          </cell>
        </row>
        <row r="2115">
          <cell r="B2115" t="str">
            <v>09309 - BSC Business Operations</v>
          </cell>
        </row>
        <row r="2116">
          <cell r="B2116" t="str">
            <v>09309 - BSC Business Operations</v>
          </cell>
        </row>
        <row r="2117">
          <cell r="B2117" t="str">
            <v>09309 - BSC Business Operations</v>
          </cell>
        </row>
        <row r="2118">
          <cell r="B2118" t="str">
            <v>09309 - BSC Business Operations</v>
          </cell>
        </row>
        <row r="2119">
          <cell r="B2119" t="str">
            <v>BSC Commercial Ops Grp - BU:DF</v>
          </cell>
        </row>
        <row r="2120">
          <cell r="B2120" t="str">
            <v>BSC Commercial Ops Grp - BU:DF</v>
          </cell>
        </row>
        <row r="2121">
          <cell r="B2121" t="str">
            <v>BSC Commercial Ops Grp - BU:DF</v>
          </cell>
        </row>
        <row r="2122">
          <cell r="B2122" t="str">
            <v>BSC Commercial Ops Grp - BU:DF</v>
          </cell>
        </row>
        <row r="2123">
          <cell r="B2123" t="str">
            <v>BSC Commercial Ops Grp - BU:DF</v>
          </cell>
        </row>
        <row r="2124">
          <cell r="B2124" t="str">
            <v>BSC Commercial Ops Grp - BU:DF</v>
          </cell>
        </row>
        <row r="2125">
          <cell r="B2125" t="str">
            <v>BSC Commercial Ops Grp - BU:DF</v>
          </cell>
        </row>
        <row r="2126">
          <cell r="B2126" t="str">
            <v>BSC Commercial Ops Grp - BU:DF</v>
          </cell>
        </row>
        <row r="2127">
          <cell r="B2127" t="str">
            <v>BSC Commercial Ops Grp - BU:DF</v>
          </cell>
        </row>
        <row r="2128">
          <cell r="B2128" t="str">
            <v>BSC Commercial Ops Grp - BU:DF</v>
          </cell>
        </row>
        <row r="2129">
          <cell r="B2129" t="str">
            <v>BSC Commercial Ops Grp - BU:DF</v>
          </cell>
        </row>
        <row r="2130">
          <cell r="B2130" t="str">
            <v>BSC Commercial Ops Grp - BU:DF</v>
          </cell>
        </row>
        <row r="2131">
          <cell r="B2131" t="str">
            <v>BSC Commercial Ops Grp - BU:DF</v>
          </cell>
        </row>
        <row r="2132">
          <cell r="B2132" t="str">
            <v>BSC Commercial Ops Grp - BU:DF</v>
          </cell>
        </row>
        <row r="2133">
          <cell r="B2133" t="str">
            <v>BSC Commercial Ops Grp - BU:DF</v>
          </cell>
        </row>
        <row r="2134">
          <cell r="B2134" t="str">
            <v>BSC Commercial Ops Grp - BU:DF</v>
          </cell>
        </row>
        <row r="2135">
          <cell r="B2135" t="str">
            <v>BSC Commercial Ops Grp - BU:DF</v>
          </cell>
        </row>
        <row r="2136">
          <cell r="B2136" t="str">
            <v>BSC Commercial Ops Grp - BU:DF</v>
          </cell>
        </row>
        <row r="2137">
          <cell r="B2137" t="str">
            <v>BSC Commercial Ops Grp - BU:DF</v>
          </cell>
        </row>
        <row r="2138">
          <cell r="B2138" t="str">
            <v>BSC Commercial Ops Grp - BU:DF</v>
          </cell>
        </row>
        <row r="2139">
          <cell r="B2139" t="str">
            <v>BSC Commercial Ops Grp - BU:DF</v>
          </cell>
        </row>
        <row r="2140">
          <cell r="B2140" t="str">
            <v>BSC Commercial Ops Grp - BU:DF</v>
          </cell>
        </row>
        <row r="2141">
          <cell r="B2141" t="str">
            <v>BSC Commercial Ops Grp - BU:DF</v>
          </cell>
        </row>
        <row r="2142">
          <cell r="B2142" t="str">
            <v>BSC Commercial Ops Grp - BU:DF</v>
          </cell>
        </row>
        <row r="2143">
          <cell r="B2143" t="str">
            <v>BSC Commercial Ops Grp - BU:DF</v>
          </cell>
        </row>
        <row r="2144">
          <cell r="B2144" t="str">
            <v>BSC Commercial Ops Grp - BU:DF</v>
          </cell>
        </row>
        <row r="2145">
          <cell r="B2145" t="str">
            <v>BSC Commercial Ops Grp - BU:DF</v>
          </cell>
        </row>
        <row r="2146">
          <cell r="B2146" t="str">
            <v>BSC Commercial Ops Grp - BU:DF</v>
          </cell>
        </row>
        <row r="2147">
          <cell r="B2147" t="str">
            <v>BSC Commercial Ops Grp - BU:DF</v>
          </cell>
        </row>
        <row r="2148">
          <cell r="B2148" t="str">
            <v>BSC Commercial Ops Grp - BU:DF</v>
          </cell>
        </row>
        <row r="2149">
          <cell r="B2149" t="str">
            <v>BSC Commercial Ops Grp - BU:DF</v>
          </cell>
        </row>
        <row r="2150">
          <cell r="B2150" t="str">
            <v>BSC Commercial Ops Grp - BU:DF</v>
          </cell>
        </row>
        <row r="2151">
          <cell r="B2151" t="str">
            <v>BSC Commercial Ops Grp - BU:DF</v>
          </cell>
        </row>
        <row r="2152">
          <cell r="B2152" t="str">
            <v>BSC Commercial Ops Grp - BU:DF</v>
          </cell>
        </row>
        <row r="2153">
          <cell r="B2153" t="str">
            <v>BSC Commercial Ops Grp - BU:DF</v>
          </cell>
        </row>
        <row r="2154">
          <cell r="B2154" t="str">
            <v>BSC Commercial Ops Grp - BU:DF</v>
          </cell>
        </row>
        <row r="2155">
          <cell r="B2155" t="str">
            <v>BSC Commercial Ops Grp - BU:DF</v>
          </cell>
        </row>
        <row r="2156">
          <cell r="B2156" t="str">
            <v>BSC Commercial Ops Grp - BU:DF</v>
          </cell>
        </row>
        <row r="2157">
          <cell r="B2157" t="str">
            <v>BSC Commercial Ops Grp - BU:DF</v>
          </cell>
        </row>
        <row r="2158">
          <cell r="B2158" t="str">
            <v>BSC Commercial Ops Grp - BU:DF</v>
          </cell>
        </row>
        <row r="2159">
          <cell r="B2159" t="str">
            <v>BSC Commercial Ops Grp - BU:DF</v>
          </cell>
        </row>
        <row r="2160">
          <cell r="B2160" t="str">
            <v>BSC Commercial Ops Grp - BU:DF</v>
          </cell>
        </row>
        <row r="2161">
          <cell r="B2161" t="str">
            <v>BSC Commercial Ops Grp - BU:DF</v>
          </cell>
        </row>
        <row r="2162">
          <cell r="B2162" t="str">
            <v>BSC Commercial Ops Grp - BU:DF</v>
          </cell>
        </row>
        <row r="2163">
          <cell r="B2163" t="str">
            <v>BSC Commercial Ops Grp - BU:DF</v>
          </cell>
        </row>
        <row r="2164">
          <cell r="B2164" t="str">
            <v>BSC Commercial Ops Grp - BU:DF</v>
          </cell>
        </row>
        <row r="2165">
          <cell r="B2165" t="str">
            <v>BSC Commercial Ops Grp - BU:DF</v>
          </cell>
        </row>
        <row r="2166">
          <cell r="B2166" t="str">
            <v>BSC Commercial Ops Grp - BU:DF</v>
          </cell>
        </row>
        <row r="2167">
          <cell r="B2167" t="str">
            <v>BSC Commercial Ops Grp - BU:DF</v>
          </cell>
        </row>
        <row r="2168">
          <cell r="B2168" t="str">
            <v>BSC Commercial Ops Grp - BU:DF</v>
          </cell>
        </row>
        <row r="2169">
          <cell r="B2169" t="str">
            <v>BSC Commercial Ops Grp - BU:DF</v>
          </cell>
        </row>
        <row r="2170">
          <cell r="B2170" t="str">
            <v>BSC Commercial Ops Grp - BU:DF</v>
          </cell>
        </row>
        <row r="2171">
          <cell r="B2171" t="str">
            <v>BSC Commercial Ops Grp - BU:DF</v>
          </cell>
        </row>
        <row r="2172">
          <cell r="B2172" t="str">
            <v>BSC Commercial Ops Grp - BU:DF</v>
          </cell>
        </row>
        <row r="2173">
          <cell r="B2173" t="str">
            <v>BSC Commercial Ops Grp - BU:DF</v>
          </cell>
        </row>
        <row r="2174">
          <cell r="B2174" t="str">
            <v>BSC Commercial Ops Grp - BU:DF</v>
          </cell>
        </row>
        <row r="2175">
          <cell r="B2175" t="str">
            <v>BSC Commercial Ops Grp - BU:DF</v>
          </cell>
        </row>
        <row r="2176">
          <cell r="B2176" t="str">
            <v>BSC Commercial Ops Grp - BU:DF</v>
          </cell>
        </row>
        <row r="2177">
          <cell r="B2177" t="str">
            <v>BSC Commercial Ops Grp - BU:DF</v>
          </cell>
        </row>
        <row r="2178">
          <cell r="B2178" t="str">
            <v>BSC Commercial Ops Grp - BU:DF</v>
          </cell>
        </row>
        <row r="2179">
          <cell r="B2179" t="str">
            <v>BSC Commercial Ops Grp - BU:DF</v>
          </cell>
        </row>
        <row r="2180">
          <cell r="B2180" t="str">
            <v>BSC Commercial Ops Grp - BU:DF</v>
          </cell>
        </row>
        <row r="2181">
          <cell r="B2181" t="str">
            <v>BSC Commercial Ops Grp - BU:DF</v>
          </cell>
        </row>
        <row r="2182">
          <cell r="B2182" t="str">
            <v>BSC Commercial Ops Grp - BU:DF</v>
          </cell>
        </row>
        <row r="2183">
          <cell r="B2183" t="str">
            <v>BSC Commercial Ops Grp - BU:DF</v>
          </cell>
        </row>
        <row r="2184">
          <cell r="B2184" t="str">
            <v>BSC Commercial Ops Grp - BU:DF</v>
          </cell>
        </row>
        <row r="2185">
          <cell r="B2185" t="str">
            <v>BSC Commercial Ops Grp - BU:DF</v>
          </cell>
        </row>
        <row r="2186">
          <cell r="B2186" t="str">
            <v>BSC Commercial Ops Grp - BU:DF</v>
          </cell>
        </row>
        <row r="2187">
          <cell r="B2187" t="str">
            <v>BSC Commercial Ops Grp - BU:DF</v>
          </cell>
        </row>
        <row r="2188">
          <cell r="B2188" t="str">
            <v>BSC Commercial Ops Grp - BU:DF</v>
          </cell>
        </row>
        <row r="2189">
          <cell r="B2189" t="str">
            <v>BSC Commercial Ops Grp - BU:DF</v>
          </cell>
        </row>
        <row r="2190">
          <cell r="B2190" t="str">
            <v>BSC Commercial Ops Grp - BU:DF</v>
          </cell>
        </row>
        <row r="2191">
          <cell r="B2191" t="str">
            <v>BSC Commercial Ops Grp - BU:DF</v>
          </cell>
        </row>
        <row r="2192">
          <cell r="B2192" t="str">
            <v>BSC Commercial Ops Grp - BU:DF</v>
          </cell>
        </row>
        <row r="2193">
          <cell r="B2193" t="str">
            <v>BSC Commercial Ops Grp - BU:DF</v>
          </cell>
        </row>
        <row r="2194">
          <cell r="B2194" t="str">
            <v>BSC Commercial Ops Grp - BU:DF</v>
          </cell>
        </row>
        <row r="2195">
          <cell r="B2195" t="str">
            <v>BSC Commercial Ops Grp - BU:DF</v>
          </cell>
        </row>
        <row r="2196">
          <cell r="B2196" t="str">
            <v>BSC Commercial Ops Grp - BU:DF</v>
          </cell>
        </row>
        <row r="2197">
          <cell r="B2197" t="str">
            <v>BSC Commercial Ops Grp - BU:DF</v>
          </cell>
        </row>
        <row r="2198">
          <cell r="B2198" t="str">
            <v>BSC Commercial Ops Grp - BU:DF</v>
          </cell>
        </row>
        <row r="2199">
          <cell r="B2199" t="str">
            <v>BSC Commercial Ops Grp - BU:DF</v>
          </cell>
        </row>
        <row r="2200">
          <cell r="B2200" t="str">
            <v>BSC Commercial Ops Grp - BU:DF</v>
          </cell>
        </row>
        <row r="2201">
          <cell r="B2201" t="str">
            <v>BSC Commercial Ops Grp - BU:DF</v>
          </cell>
        </row>
        <row r="2202">
          <cell r="B2202" t="str">
            <v>BSC Commercial Ops Grp - BU:DF</v>
          </cell>
        </row>
        <row r="2203">
          <cell r="B2203" t="str">
            <v>BSC Commercial Ops Grp - BU:DF</v>
          </cell>
        </row>
        <row r="2204">
          <cell r="B2204" t="str">
            <v>BSC Commercial Ops Grp - BU:DF</v>
          </cell>
        </row>
        <row r="2205">
          <cell r="B2205" t="str">
            <v>BSC Commercial Ops Grp - BU:DF</v>
          </cell>
        </row>
        <row r="2206">
          <cell r="B2206" t="str">
            <v>BSC Commercial Ops Grp - BU:DF</v>
          </cell>
        </row>
        <row r="2207">
          <cell r="B2207" t="str">
            <v>BSC Commercial Ops Grp - BU:DF</v>
          </cell>
        </row>
        <row r="2208">
          <cell r="B2208" t="str">
            <v>BSC Commercial Ops Grp - BU:DF</v>
          </cell>
        </row>
        <row r="2209">
          <cell r="B2209" t="str">
            <v>BSC Commercial Ops Grp - BU:DF</v>
          </cell>
        </row>
        <row r="2210">
          <cell r="B2210" t="str">
            <v>BSC Commercial Ops Grp - BU:DF</v>
          </cell>
        </row>
        <row r="2211">
          <cell r="B2211" t="str">
            <v>BSC Commercial Ops Grp - BU:DF</v>
          </cell>
        </row>
        <row r="2212">
          <cell r="B2212" t="str">
            <v>BSC Commercial Ops Grp - BU:DF</v>
          </cell>
        </row>
        <row r="2213">
          <cell r="B2213" t="str">
            <v>BSC Commercial Ops Grp - BU:DF</v>
          </cell>
        </row>
        <row r="2214">
          <cell r="B2214" t="str">
            <v>00196 - BSC Corporate Security</v>
          </cell>
        </row>
        <row r="2215">
          <cell r="B2215" t="str">
            <v>00196 - BSC Corporate Security</v>
          </cell>
        </row>
        <row r="2216">
          <cell r="B2216" t="str">
            <v>00196 - BSC Corporate Security</v>
          </cell>
        </row>
        <row r="2217">
          <cell r="B2217" t="str">
            <v>00196 - BSC Corporate Security</v>
          </cell>
        </row>
        <row r="2218">
          <cell r="B2218" t="str">
            <v>00196 - BSC Corporate Security</v>
          </cell>
        </row>
        <row r="2219">
          <cell r="B2219" t="str">
            <v>00196 - BSC Corporate Security</v>
          </cell>
        </row>
        <row r="2220">
          <cell r="B2220" t="str">
            <v>00196 - BSC Corporate Security</v>
          </cell>
        </row>
        <row r="2221">
          <cell r="B2221" t="str">
            <v>00196 - BSC Corporate Security</v>
          </cell>
        </row>
        <row r="2222">
          <cell r="B2222" t="str">
            <v>00196 - BSC Corporate Security</v>
          </cell>
        </row>
        <row r="2223">
          <cell r="B2223" t="str">
            <v>00196 - BSC Corporate Security</v>
          </cell>
        </row>
        <row r="2224">
          <cell r="B2224" t="str">
            <v>00196 - BSC Corporate Security</v>
          </cell>
        </row>
        <row r="2225">
          <cell r="B2225" t="str">
            <v>00196 - BSC Corporate Security</v>
          </cell>
        </row>
        <row r="2226">
          <cell r="B2226" t="str">
            <v>00196 - BSC Corporate Security</v>
          </cell>
        </row>
        <row r="2227">
          <cell r="B2227" t="str">
            <v>00196 - BSC Corporate Security</v>
          </cell>
        </row>
        <row r="2228">
          <cell r="B2228" t="str">
            <v>00196 - BSC Corporate Security</v>
          </cell>
        </row>
        <row r="2229">
          <cell r="B2229" t="str">
            <v>00196 - BSC Corporate Security</v>
          </cell>
        </row>
        <row r="2230">
          <cell r="B2230" t="str">
            <v>00196 - BSC Corporate Security</v>
          </cell>
        </row>
        <row r="2231">
          <cell r="B2231" t="str">
            <v>00196 - BSC Corporate Security</v>
          </cell>
        </row>
        <row r="2232">
          <cell r="B2232" t="str">
            <v>00196 - BSC Corporate Security</v>
          </cell>
        </row>
        <row r="2233">
          <cell r="B2233" t="str">
            <v>00196 - BSC Corporate Security</v>
          </cell>
        </row>
        <row r="2234">
          <cell r="B2234" t="str">
            <v>00196 - BSC Corporate Security</v>
          </cell>
        </row>
        <row r="2235">
          <cell r="B2235" t="str">
            <v>00196 - BSC Corporate Security</v>
          </cell>
        </row>
        <row r="2236">
          <cell r="B2236" t="str">
            <v>00196 - BSC Corporate Security</v>
          </cell>
        </row>
        <row r="2237">
          <cell r="B2237" t="str">
            <v>00196 - BSC Corporate Security</v>
          </cell>
        </row>
        <row r="2238">
          <cell r="B2238" t="str">
            <v>00196 - BSC Corporate Security</v>
          </cell>
        </row>
        <row r="2239">
          <cell r="B2239" t="str">
            <v>00196 - BSC Corporate Security</v>
          </cell>
        </row>
        <row r="2240">
          <cell r="B2240" t="str">
            <v>00196 - BSC Corporate Security</v>
          </cell>
        </row>
        <row r="2241">
          <cell r="B2241" t="str">
            <v>00196 - BSC Corporate Security</v>
          </cell>
        </row>
        <row r="2242">
          <cell r="B2242" t="str">
            <v>00196 - BSC Corporate Security</v>
          </cell>
        </row>
        <row r="2243">
          <cell r="B2243" t="str">
            <v>00196 - BSC Corporate Security</v>
          </cell>
        </row>
        <row r="2244">
          <cell r="B2244" t="str">
            <v>00196 - BSC Corporate Security</v>
          </cell>
        </row>
        <row r="2245">
          <cell r="B2245" t="str">
            <v>00196 - BSC Corporate Security</v>
          </cell>
        </row>
        <row r="2246">
          <cell r="B2246" t="str">
            <v>00196 - BSC Corporate Security</v>
          </cell>
        </row>
        <row r="2247">
          <cell r="B2247" t="str">
            <v>00196 - BSC Corporate Security</v>
          </cell>
        </row>
        <row r="2248">
          <cell r="B2248" t="str">
            <v>00196 - BSC Corporate Security</v>
          </cell>
        </row>
        <row r="2249">
          <cell r="B2249" t="str">
            <v>00196 - BSC Corporate Security</v>
          </cell>
        </row>
        <row r="2250">
          <cell r="B2250" t="str">
            <v>00196 - BSC Corporate Security</v>
          </cell>
        </row>
        <row r="2251">
          <cell r="B2251" t="str">
            <v>00196 - BSC Corporate Security</v>
          </cell>
        </row>
        <row r="2252">
          <cell r="B2252" t="str">
            <v>00196 - BSC Corporate Security</v>
          </cell>
        </row>
        <row r="2253">
          <cell r="B2253" t="str">
            <v>00196 - BSC Corporate Security</v>
          </cell>
        </row>
        <row r="2254">
          <cell r="B2254" t="str">
            <v>00196 - BSC Corporate Security</v>
          </cell>
        </row>
        <row r="2255">
          <cell r="B2255" t="str">
            <v>00196 - BSC Corporate Security</v>
          </cell>
        </row>
        <row r="2256">
          <cell r="B2256" t="str">
            <v>00196 - BSC Corporate Security</v>
          </cell>
        </row>
        <row r="2257">
          <cell r="B2257" t="str">
            <v>00196 - BSC Corporate Security</v>
          </cell>
        </row>
        <row r="2258">
          <cell r="B2258" t="str">
            <v>BSC - Security:DF</v>
          </cell>
        </row>
        <row r="2259">
          <cell r="B2259" t="str">
            <v>BSC - Security:DF</v>
          </cell>
        </row>
        <row r="2260">
          <cell r="B2260" t="str">
            <v>BSC - Security:DF</v>
          </cell>
        </row>
        <row r="2261">
          <cell r="B2261" t="str">
            <v>BSC - Security:DF</v>
          </cell>
        </row>
        <row r="2262">
          <cell r="B2262" t="str">
            <v>BSC - Security:DF</v>
          </cell>
        </row>
        <row r="2263">
          <cell r="B2263" t="str">
            <v>BSC - Security:DF</v>
          </cell>
        </row>
        <row r="2264">
          <cell r="B2264" t="str">
            <v>BSC - Security:DF</v>
          </cell>
        </row>
        <row r="2265">
          <cell r="B2265" t="str">
            <v>BSC - Security:DF</v>
          </cell>
        </row>
        <row r="2266">
          <cell r="B2266" t="str">
            <v>BSC - Security:DF</v>
          </cell>
        </row>
        <row r="2267">
          <cell r="B2267" t="str">
            <v>BSC - Security:DF</v>
          </cell>
        </row>
        <row r="2268">
          <cell r="B2268" t="str">
            <v>BSC - Security:DF</v>
          </cell>
        </row>
        <row r="2269">
          <cell r="B2269" t="str">
            <v>BSC - Security:DF</v>
          </cell>
        </row>
        <row r="2270">
          <cell r="B2270" t="str">
            <v>BSC - Security:DF</v>
          </cell>
        </row>
        <row r="2271">
          <cell r="B2271" t="str">
            <v>BSC - Security:DF</v>
          </cell>
        </row>
        <row r="2272">
          <cell r="B2272" t="str">
            <v>BSC - Security:DF</v>
          </cell>
        </row>
        <row r="2273">
          <cell r="B2273" t="str">
            <v>BSC - Security:DF</v>
          </cell>
        </row>
        <row r="2274">
          <cell r="B2274" t="str">
            <v>BSC - Security:DF</v>
          </cell>
        </row>
        <row r="2275">
          <cell r="B2275" t="str">
            <v>BSC - Security:DF</v>
          </cell>
        </row>
        <row r="2276">
          <cell r="B2276" t="str">
            <v>BSC - Security:DF</v>
          </cell>
        </row>
        <row r="2277">
          <cell r="B2277" t="str">
            <v>BSC - Security:DF</v>
          </cell>
        </row>
        <row r="2278">
          <cell r="B2278" t="str">
            <v>BSC - Security:DF</v>
          </cell>
        </row>
        <row r="2279">
          <cell r="B2279" t="str">
            <v>BSC - Security:DF</v>
          </cell>
        </row>
        <row r="2280">
          <cell r="B2280" t="str">
            <v>BSC - Security:DF</v>
          </cell>
        </row>
        <row r="2281">
          <cell r="B2281" t="str">
            <v>BSC - Security:DF</v>
          </cell>
        </row>
        <row r="2282">
          <cell r="B2282" t="str">
            <v>BSC - Security:DF</v>
          </cell>
        </row>
        <row r="2283">
          <cell r="B2283" t="str">
            <v>BSC - Security:DF</v>
          </cell>
        </row>
        <row r="2284">
          <cell r="B2284" t="str">
            <v>BSC - Security:DF</v>
          </cell>
        </row>
        <row r="2285">
          <cell r="B2285" t="str">
            <v>BSC - Security:DF</v>
          </cell>
        </row>
        <row r="2286">
          <cell r="B2286" t="str">
            <v>BSC - Security:DF</v>
          </cell>
        </row>
        <row r="2287">
          <cell r="B2287" t="str">
            <v>BSC - Security:DF</v>
          </cell>
        </row>
        <row r="2288">
          <cell r="B2288" t="str">
            <v>BSC - Security:DF</v>
          </cell>
        </row>
        <row r="2289">
          <cell r="B2289" t="str">
            <v>BSC - Security:DF</v>
          </cell>
        </row>
        <row r="2290">
          <cell r="B2290" t="str">
            <v>BSC - Security:DF</v>
          </cell>
        </row>
        <row r="2291">
          <cell r="B2291" t="str">
            <v>BSC - Security:DF</v>
          </cell>
        </row>
        <row r="2292">
          <cell r="B2292" t="str">
            <v>BSC - Security:DF</v>
          </cell>
        </row>
        <row r="2293">
          <cell r="B2293" t="str">
            <v>BSC - Security:DF</v>
          </cell>
        </row>
        <row r="2294">
          <cell r="B2294" t="str">
            <v>BSC - Security:DF</v>
          </cell>
        </row>
        <row r="2295">
          <cell r="B2295" t="str">
            <v>BSC - Security:DF</v>
          </cell>
        </row>
        <row r="2296">
          <cell r="B2296" t="str">
            <v>BSC - Security:DF</v>
          </cell>
        </row>
        <row r="2297">
          <cell r="B2297" t="str">
            <v>BSC - Security:DF</v>
          </cell>
        </row>
        <row r="2298">
          <cell r="B2298" t="str">
            <v>BSC - Security:DF</v>
          </cell>
        </row>
        <row r="2299">
          <cell r="B2299" t="str">
            <v>BSC - Security:DF</v>
          </cell>
        </row>
        <row r="2300">
          <cell r="B2300" t="str">
            <v>BSC - Security:DF</v>
          </cell>
        </row>
        <row r="2301">
          <cell r="B2301" t="str">
            <v>BSC - Security:DF</v>
          </cell>
        </row>
        <row r="2302">
          <cell r="B2302" t="str">
            <v>00187 - BSC Communication SVP</v>
          </cell>
        </row>
        <row r="2303">
          <cell r="B2303" t="str">
            <v>00187 - BSC Communication SVP</v>
          </cell>
        </row>
        <row r="2304">
          <cell r="B2304" t="str">
            <v>00187 - BSC Communication SVP</v>
          </cell>
        </row>
        <row r="2305">
          <cell r="B2305" t="str">
            <v>00187 - BSC Communication SVP</v>
          </cell>
        </row>
        <row r="2306">
          <cell r="B2306" t="str">
            <v>00187 - BSC Communication SVP</v>
          </cell>
        </row>
        <row r="2307">
          <cell r="B2307" t="str">
            <v>00187 - BSC Communication SVP</v>
          </cell>
        </row>
        <row r="2308">
          <cell r="B2308" t="str">
            <v>00187 - BSC Communication SVP</v>
          </cell>
        </row>
        <row r="2309">
          <cell r="B2309" t="str">
            <v>00187 - BSC Communication SVP</v>
          </cell>
        </row>
        <row r="2310">
          <cell r="B2310" t="str">
            <v>00187 - BSC Communication SVP</v>
          </cell>
        </row>
        <row r="2311">
          <cell r="B2311" t="str">
            <v>00187 - BSC Communication SVP</v>
          </cell>
        </row>
        <row r="2312">
          <cell r="B2312" t="str">
            <v>00187 - BSC Communication SVP</v>
          </cell>
        </row>
        <row r="2313">
          <cell r="B2313" t="str">
            <v>00187 - BSC Communication SVP</v>
          </cell>
        </row>
        <row r="2314">
          <cell r="B2314" t="str">
            <v>00187 - BSC Communication SVP</v>
          </cell>
        </row>
        <row r="2315">
          <cell r="B2315" t="str">
            <v>00187 - BSC Communication SVP</v>
          </cell>
        </row>
        <row r="2316">
          <cell r="B2316" t="str">
            <v>00187 - BSC Communication SVP</v>
          </cell>
        </row>
        <row r="2317">
          <cell r="B2317" t="str">
            <v>00187 - BSC Communication SVP</v>
          </cell>
        </row>
        <row r="2318">
          <cell r="B2318" t="str">
            <v>00187 - BSC Communication SVP</v>
          </cell>
        </row>
        <row r="2319">
          <cell r="B2319" t="str">
            <v>00187 - BSC Communication SVP</v>
          </cell>
        </row>
        <row r="2320">
          <cell r="B2320" t="str">
            <v>00187 - BSC Communication SVP</v>
          </cell>
        </row>
        <row r="2321">
          <cell r="B2321" t="str">
            <v>00187 - BSC Communication SVP</v>
          </cell>
        </row>
        <row r="2322">
          <cell r="B2322" t="str">
            <v>00187 - BSC Communication SVP</v>
          </cell>
        </row>
        <row r="2323">
          <cell r="B2323" t="str">
            <v>00187 - BSC Communication SVP</v>
          </cell>
        </row>
        <row r="2324">
          <cell r="B2324" t="str">
            <v>00187 - BSC Communication SVP</v>
          </cell>
        </row>
        <row r="2325">
          <cell r="B2325" t="str">
            <v>00187 - BSC Communication SVP</v>
          </cell>
        </row>
        <row r="2326">
          <cell r="B2326" t="str">
            <v>00187 - BSC Communication SVP</v>
          </cell>
        </row>
        <row r="2327">
          <cell r="B2327" t="str">
            <v>00187 - BSC Communication SVP</v>
          </cell>
        </row>
        <row r="2328">
          <cell r="B2328" t="str">
            <v>00187 - BSC Communication SVP</v>
          </cell>
        </row>
        <row r="2329">
          <cell r="B2329" t="str">
            <v>00187 - BSC Communication SVP</v>
          </cell>
        </row>
        <row r="2330">
          <cell r="B2330" t="str">
            <v>00187 - BSC Communication SVP</v>
          </cell>
        </row>
        <row r="2331">
          <cell r="B2331" t="str">
            <v>00187 - BSC Communication SVP</v>
          </cell>
        </row>
        <row r="2332">
          <cell r="B2332" t="str">
            <v>00187 - BSC Communication SVP</v>
          </cell>
        </row>
        <row r="2333">
          <cell r="B2333" t="str">
            <v>00187 - BSC Communication SVP</v>
          </cell>
        </row>
        <row r="2334">
          <cell r="B2334" t="str">
            <v>00187 - BSC Communication SVP</v>
          </cell>
        </row>
        <row r="2335">
          <cell r="B2335" t="str">
            <v>00187 - BSC Communication SVP</v>
          </cell>
        </row>
        <row r="2336">
          <cell r="B2336" t="str">
            <v>00187 - BSC Communication SVP</v>
          </cell>
        </row>
        <row r="2337">
          <cell r="B2337" t="str">
            <v>00187 - BSC Communication SVP</v>
          </cell>
        </row>
        <row r="2338">
          <cell r="B2338" t="str">
            <v>00187 - BSC Communication SVP</v>
          </cell>
        </row>
        <row r="2339">
          <cell r="B2339" t="str">
            <v>00187 - BSC Communication SVP</v>
          </cell>
        </row>
        <row r="2340">
          <cell r="B2340" t="str">
            <v>00187 - BSC Communication SVP</v>
          </cell>
        </row>
        <row r="2341">
          <cell r="B2341" t="str">
            <v>00187 - BSC Communication SVP</v>
          </cell>
        </row>
        <row r="2342">
          <cell r="B2342" t="str">
            <v>00187 - BSC Communication SVP</v>
          </cell>
        </row>
        <row r="2343">
          <cell r="B2343" t="str">
            <v>00187 - BSC Communication SVP</v>
          </cell>
        </row>
        <row r="2344">
          <cell r="B2344" t="str">
            <v>00187 - BSC Communication SVP</v>
          </cell>
        </row>
        <row r="2345">
          <cell r="B2345" t="str">
            <v>00187 - BSC Communication SVP</v>
          </cell>
        </row>
        <row r="2346">
          <cell r="B2346" t="str">
            <v>00187 - BSC Communication SVP</v>
          </cell>
        </row>
        <row r="2347">
          <cell r="B2347" t="str">
            <v>00187 - BSC Communication SVP</v>
          </cell>
        </row>
        <row r="2348">
          <cell r="B2348" t="str">
            <v>00187 - BSC Communication SVP</v>
          </cell>
        </row>
        <row r="2349">
          <cell r="B2349" t="str">
            <v>00187 - BSC Communication SVP</v>
          </cell>
        </row>
        <row r="2350">
          <cell r="B2350" t="str">
            <v>00187 - BSC Communication SVP</v>
          </cell>
        </row>
        <row r="2351">
          <cell r="B2351" t="str">
            <v>00187 - BSC Communication SVP</v>
          </cell>
        </row>
        <row r="2352">
          <cell r="B2352" t="str">
            <v>00187 - BSC Communication SVP</v>
          </cell>
        </row>
        <row r="2353">
          <cell r="B2353" t="str">
            <v>00194 - BSC Commun Corp &amp; External</v>
          </cell>
        </row>
        <row r="2354">
          <cell r="B2354" t="str">
            <v>00194 - BSC Commun Corp &amp; External</v>
          </cell>
        </row>
        <row r="2355">
          <cell r="B2355" t="str">
            <v>00194 - BSC Commun Corp &amp; External</v>
          </cell>
        </row>
        <row r="2356">
          <cell r="B2356" t="str">
            <v>00194 - BSC Commun Corp &amp; External</v>
          </cell>
        </row>
        <row r="2357">
          <cell r="B2357" t="str">
            <v>00194 - BSC Commun Corp &amp; External</v>
          </cell>
        </row>
        <row r="2358">
          <cell r="B2358" t="str">
            <v>00194 - BSC Commun Corp &amp; External</v>
          </cell>
        </row>
        <row r="2359">
          <cell r="B2359" t="str">
            <v>00194 - BSC Commun Corp &amp; External</v>
          </cell>
        </row>
        <row r="2360">
          <cell r="B2360" t="str">
            <v>00194 - BSC Commun Corp &amp; External</v>
          </cell>
        </row>
        <row r="2361">
          <cell r="B2361" t="str">
            <v>00194 - BSC Commun Corp &amp; External</v>
          </cell>
        </row>
        <row r="2362">
          <cell r="B2362" t="str">
            <v>00194 - BSC Commun Corp &amp; External</v>
          </cell>
        </row>
        <row r="2363">
          <cell r="B2363" t="str">
            <v>00194 - BSC Commun Corp &amp; External</v>
          </cell>
        </row>
        <row r="2364">
          <cell r="B2364" t="str">
            <v>00194 - BSC Commun Corp &amp; External</v>
          </cell>
        </row>
        <row r="2365">
          <cell r="B2365" t="str">
            <v>00194 - BSC Commun Corp &amp; External</v>
          </cell>
        </row>
        <row r="2366">
          <cell r="B2366" t="str">
            <v>00194 - BSC Commun Corp &amp; External</v>
          </cell>
        </row>
        <row r="2367">
          <cell r="B2367" t="str">
            <v>00194 - BSC Commun Corp &amp; External</v>
          </cell>
        </row>
        <row r="2368">
          <cell r="B2368" t="str">
            <v>00194 - BSC Commun Corp &amp; External</v>
          </cell>
        </row>
        <row r="2369">
          <cell r="B2369" t="str">
            <v>00194 - BSC Commun Corp &amp; External</v>
          </cell>
        </row>
        <row r="2370">
          <cell r="B2370" t="str">
            <v>00194 - BSC Commun Corp &amp; External</v>
          </cell>
        </row>
        <row r="2371">
          <cell r="B2371" t="str">
            <v>00194 - BSC Commun Corp &amp; External</v>
          </cell>
        </row>
        <row r="2372">
          <cell r="B2372" t="str">
            <v>00194 - BSC Commun Corp &amp; External</v>
          </cell>
        </row>
        <row r="2373">
          <cell r="B2373" t="str">
            <v>00194 - BSC Commun Corp &amp; External</v>
          </cell>
        </row>
        <row r="2374">
          <cell r="B2374" t="str">
            <v>00194 - BSC Commun Corp &amp; External</v>
          </cell>
        </row>
        <row r="2375">
          <cell r="B2375" t="str">
            <v>00194 - BSC Commun Corp &amp; External</v>
          </cell>
        </row>
        <row r="2376">
          <cell r="B2376" t="str">
            <v>00194 - BSC Commun Corp &amp; External</v>
          </cell>
        </row>
        <row r="2377">
          <cell r="B2377" t="str">
            <v>00194 - BSC Commun Corp &amp; External</v>
          </cell>
        </row>
        <row r="2378">
          <cell r="B2378" t="str">
            <v>00194 - BSC Commun Corp &amp; External</v>
          </cell>
        </row>
        <row r="2379">
          <cell r="B2379" t="str">
            <v>00194 - BSC Commun Corp &amp; External</v>
          </cell>
        </row>
        <row r="2380">
          <cell r="B2380" t="str">
            <v>00194 - BSC Commun Corp &amp; External</v>
          </cell>
        </row>
        <row r="2381">
          <cell r="B2381" t="str">
            <v>00194 - BSC Commun Corp &amp; External</v>
          </cell>
        </row>
        <row r="2382">
          <cell r="B2382" t="str">
            <v>00194 - BSC Commun Corp &amp; External</v>
          </cell>
        </row>
        <row r="2383">
          <cell r="B2383" t="str">
            <v>00194 - BSC Commun Corp &amp; External</v>
          </cell>
        </row>
        <row r="2384">
          <cell r="B2384" t="str">
            <v>00194 - BSC Commun Corp &amp; External</v>
          </cell>
        </row>
        <row r="2385">
          <cell r="B2385" t="str">
            <v>00194 - BSC Commun Corp &amp; External</v>
          </cell>
        </row>
        <row r="2386">
          <cell r="B2386" t="str">
            <v>00194 - BSC Commun Corp &amp; External</v>
          </cell>
        </row>
        <row r="2387">
          <cell r="B2387" t="str">
            <v>00194 - BSC Commun Corp &amp; External</v>
          </cell>
        </row>
        <row r="2388">
          <cell r="B2388" t="str">
            <v>00194 - BSC Commun Corp &amp; External</v>
          </cell>
        </row>
        <row r="2389">
          <cell r="B2389" t="str">
            <v>00194 - BSC Commun Corp &amp; External</v>
          </cell>
        </row>
        <row r="2390">
          <cell r="B2390" t="str">
            <v>00195 - BSC Communication Internal</v>
          </cell>
        </row>
        <row r="2391">
          <cell r="B2391" t="str">
            <v>00195 - BSC Communication Internal</v>
          </cell>
        </row>
        <row r="2392">
          <cell r="B2392" t="str">
            <v>00195 - BSC Communication Internal</v>
          </cell>
        </row>
        <row r="2393">
          <cell r="B2393" t="str">
            <v>00195 - BSC Communication Internal</v>
          </cell>
        </row>
        <row r="2394">
          <cell r="B2394" t="str">
            <v>00195 - BSC Communication Internal</v>
          </cell>
        </row>
        <row r="2395">
          <cell r="B2395" t="str">
            <v>00195 - BSC Communication Internal</v>
          </cell>
        </row>
        <row r="2396">
          <cell r="B2396" t="str">
            <v>00195 - BSC Communication Internal</v>
          </cell>
        </row>
        <row r="2397">
          <cell r="B2397" t="str">
            <v>00195 - BSC Communication Internal</v>
          </cell>
        </row>
        <row r="2398">
          <cell r="B2398" t="str">
            <v>00195 - BSC Communication Internal</v>
          </cell>
        </row>
        <row r="2399">
          <cell r="B2399" t="str">
            <v>00195 - BSC Communication Internal</v>
          </cell>
        </row>
        <row r="2400">
          <cell r="B2400" t="str">
            <v>00195 - BSC Communication Internal</v>
          </cell>
        </row>
        <row r="2401">
          <cell r="B2401" t="str">
            <v>00195 - BSC Communication Internal</v>
          </cell>
        </row>
        <row r="2402">
          <cell r="B2402" t="str">
            <v>00195 - BSC Communication Internal</v>
          </cell>
        </row>
        <row r="2403">
          <cell r="B2403" t="str">
            <v>00195 - BSC Communication Internal</v>
          </cell>
        </row>
        <row r="2404">
          <cell r="B2404" t="str">
            <v>00195 - BSC Communication Internal</v>
          </cell>
        </row>
        <row r="2405">
          <cell r="B2405" t="str">
            <v>00195 - BSC Communication Internal</v>
          </cell>
        </row>
        <row r="2406">
          <cell r="B2406" t="str">
            <v>00195 - BSC Communication Internal</v>
          </cell>
        </row>
        <row r="2407">
          <cell r="B2407" t="str">
            <v>00195 - BSC Communication Internal</v>
          </cell>
        </row>
        <row r="2408">
          <cell r="B2408" t="str">
            <v>00195 - BSC Communication Internal</v>
          </cell>
        </row>
        <row r="2409">
          <cell r="B2409" t="str">
            <v>00195 - BSC Communication Internal</v>
          </cell>
        </row>
        <row r="2410">
          <cell r="B2410" t="str">
            <v>00195 - BSC Communication Internal</v>
          </cell>
        </row>
        <row r="2411">
          <cell r="B2411" t="str">
            <v>00195 - BSC Communication Internal</v>
          </cell>
        </row>
        <row r="2412">
          <cell r="B2412" t="str">
            <v>00195 - BSC Communication Internal</v>
          </cell>
        </row>
        <row r="2413">
          <cell r="B2413" t="str">
            <v>00195 - BSC Communication Internal</v>
          </cell>
        </row>
        <row r="2414">
          <cell r="B2414" t="str">
            <v>00195 - BSC Communication Internal</v>
          </cell>
        </row>
        <row r="2415">
          <cell r="B2415" t="str">
            <v>00195 - BSC Communication Internal</v>
          </cell>
        </row>
        <row r="2416">
          <cell r="B2416" t="str">
            <v>00195 - BSC Communication Internal</v>
          </cell>
        </row>
        <row r="2417">
          <cell r="B2417" t="str">
            <v>00195 - BSC Communication Internal</v>
          </cell>
        </row>
        <row r="2418">
          <cell r="B2418" t="str">
            <v>00195 - BSC Communication Internal</v>
          </cell>
        </row>
        <row r="2419">
          <cell r="B2419" t="str">
            <v>00195 - BSC Communication Internal</v>
          </cell>
        </row>
        <row r="2420">
          <cell r="B2420" t="str">
            <v>00195 - BSC Communication Internal</v>
          </cell>
        </row>
        <row r="2421">
          <cell r="B2421" t="str">
            <v>00195 - BSC Communication Internal</v>
          </cell>
        </row>
        <row r="2422">
          <cell r="B2422" t="str">
            <v>00195 - BSC Communication Internal</v>
          </cell>
        </row>
        <row r="2423">
          <cell r="B2423" t="str">
            <v>00195 - BSC Communication Internal</v>
          </cell>
        </row>
        <row r="2424">
          <cell r="B2424" t="str">
            <v>00195 - BSC Communication Internal</v>
          </cell>
        </row>
        <row r="2425">
          <cell r="B2425" t="str">
            <v>00195 - BSC Communication Internal</v>
          </cell>
        </row>
        <row r="2426">
          <cell r="B2426" t="str">
            <v>00195 - BSC Communication Internal</v>
          </cell>
        </row>
        <row r="2427">
          <cell r="B2427" t="str">
            <v>00195 - BSC Communication Internal</v>
          </cell>
        </row>
        <row r="2428">
          <cell r="B2428" t="str">
            <v>00199 - BSC Communications Contrib</v>
          </cell>
        </row>
        <row r="2429">
          <cell r="B2429" t="str">
            <v>00199 - BSC Communications Contrib</v>
          </cell>
        </row>
        <row r="2430">
          <cell r="B2430" t="str">
            <v>00199 - BSC Communications Contrib</v>
          </cell>
        </row>
        <row r="2431">
          <cell r="B2431" t="str">
            <v>00199 - BSC Communications Contrib</v>
          </cell>
        </row>
        <row r="2432">
          <cell r="B2432" t="str">
            <v>00199 - BSC Communications Contrib</v>
          </cell>
        </row>
        <row r="2433">
          <cell r="B2433" t="str">
            <v>00199 - BSC Communications Contrib</v>
          </cell>
        </row>
        <row r="2434">
          <cell r="B2434" t="str">
            <v>00199 - BSC Communications Contrib</v>
          </cell>
        </row>
        <row r="2435">
          <cell r="B2435" t="str">
            <v>00199 - BSC Communications Contrib</v>
          </cell>
        </row>
        <row r="2436">
          <cell r="B2436" t="str">
            <v>00199 - BSC Communications Contrib</v>
          </cell>
        </row>
        <row r="2437">
          <cell r="B2437" t="str">
            <v>00199 - BSC Communications Contrib</v>
          </cell>
        </row>
        <row r="2438">
          <cell r="B2438" t="str">
            <v>00199 - BSC Communications Contrib</v>
          </cell>
        </row>
        <row r="2439">
          <cell r="B2439" t="str">
            <v>00199 - BSC Communications Contrib</v>
          </cell>
        </row>
        <row r="2440">
          <cell r="B2440" t="str">
            <v>00199 - BSC Communications Contrib</v>
          </cell>
        </row>
        <row r="2441">
          <cell r="B2441" t="str">
            <v>00199 - BSC Communications Contrib</v>
          </cell>
        </row>
        <row r="2442">
          <cell r="B2442" t="str">
            <v>00199 - BSC Communications Contrib</v>
          </cell>
        </row>
        <row r="2443">
          <cell r="B2443" t="str">
            <v>00199 - BSC Communications Contrib</v>
          </cell>
        </row>
        <row r="2444">
          <cell r="B2444" t="str">
            <v>00199 - BSC Communications Contrib</v>
          </cell>
        </row>
        <row r="2445">
          <cell r="B2445" t="str">
            <v>00199 - BSC Communications Contrib</v>
          </cell>
        </row>
        <row r="2446">
          <cell r="B2446" t="str">
            <v>00199 - BSC Communications Contrib</v>
          </cell>
        </row>
        <row r="2447">
          <cell r="B2447" t="str">
            <v>00199 - BSC Communications Contrib</v>
          </cell>
        </row>
        <row r="2448">
          <cell r="B2448" t="str">
            <v>00199 - BSC Communications Contrib</v>
          </cell>
        </row>
        <row r="2449">
          <cell r="B2449" t="str">
            <v>00199 - BSC Communications Contrib</v>
          </cell>
        </row>
        <row r="2450">
          <cell r="B2450" t="str">
            <v>00199 - BSC Communications Contrib</v>
          </cell>
        </row>
        <row r="2451">
          <cell r="B2451" t="str">
            <v>00199 - BSC Communications Contrib</v>
          </cell>
        </row>
        <row r="2452">
          <cell r="B2452" t="str">
            <v>00199 - BSC Communications Contrib</v>
          </cell>
        </row>
        <row r="2453">
          <cell r="B2453" t="str">
            <v>00199 - BSC Communications Contrib</v>
          </cell>
        </row>
        <row r="2454">
          <cell r="B2454" t="str">
            <v>00199 - BSC Communications Contrib</v>
          </cell>
        </row>
        <row r="2455">
          <cell r="B2455" t="str">
            <v>00199 - BSC Communications Contrib</v>
          </cell>
        </row>
        <row r="2456">
          <cell r="B2456" t="str">
            <v>00199 - BSC Communications Contrib</v>
          </cell>
        </row>
        <row r="2457">
          <cell r="B2457" t="str">
            <v>00199 - BSC Communications Contrib</v>
          </cell>
        </row>
        <row r="2458">
          <cell r="B2458" t="str">
            <v>00199 - BSC Communications Contrib</v>
          </cell>
        </row>
        <row r="2459">
          <cell r="B2459" t="str">
            <v>00199 - BSC Communications Contrib</v>
          </cell>
        </row>
        <row r="2460">
          <cell r="B2460" t="str">
            <v>09404 - Communication GenCorp</v>
          </cell>
        </row>
        <row r="2461">
          <cell r="B2461" t="str">
            <v>09404 - Communication GenCorp</v>
          </cell>
        </row>
        <row r="2462">
          <cell r="B2462" t="str">
            <v>09404 - Communication GenCorp</v>
          </cell>
        </row>
        <row r="2463">
          <cell r="B2463" t="str">
            <v>09404 - Communication GenCorp</v>
          </cell>
        </row>
        <row r="2464">
          <cell r="B2464" t="str">
            <v>09404 - Communication GenCorp</v>
          </cell>
        </row>
        <row r="2465">
          <cell r="B2465" t="str">
            <v>09404 - Communication GenCorp</v>
          </cell>
        </row>
        <row r="2466">
          <cell r="B2466" t="str">
            <v>09404 - Communication GenCorp</v>
          </cell>
        </row>
        <row r="2467">
          <cell r="B2467" t="str">
            <v>09404 - Communication GenCorp</v>
          </cell>
        </row>
        <row r="2468">
          <cell r="B2468" t="str">
            <v>09404 - Communication GenCorp</v>
          </cell>
        </row>
        <row r="2469">
          <cell r="B2469" t="str">
            <v>09404 - Communication GenCorp</v>
          </cell>
        </row>
        <row r="2470">
          <cell r="B2470" t="str">
            <v>09404 - Communication GenCorp</v>
          </cell>
        </row>
        <row r="2471">
          <cell r="B2471" t="str">
            <v>09404 - Communication GenCorp</v>
          </cell>
        </row>
        <row r="2472">
          <cell r="B2472" t="str">
            <v>09404 - Communication GenCorp</v>
          </cell>
        </row>
        <row r="2473">
          <cell r="B2473" t="str">
            <v>09404 - Communication GenCorp</v>
          </cell>
        </row>
        <row r="2474">
          <cell r="B2474" t="str">
            <v>09404 - Communication GenCorp</v>
          </cell>
        </row>
        <row r="2475">
          <cell r="B2475" t="str">
            <v>09404 - Communication GenCorp</v>
          </cell>
        </row>
        <row r="2476">
          <cell r="B2476" t="str">
            <v>09404 - Communication GenCorp</v>
          </cell>
        </row>
        <row r="2477">
          <cell r="B2477" t="str">
            <v>09404 - Communication GenCorp</v>
          </cell>
        </row>
        <row r="2478">
          <cell r="B2478" t="str">
            <v>09404 - Communication GenCorp</v>
          </cell>
        </row>
        <row r="2479">
          <cell r="B2479" t="str">
            <v>09404 - Communication GenCorp</v>
          </cell>
        </row>
        <row r="2480">
          <cell r="B2480" t="str">
            <v>09404 - Communication GenCorp</v>
          </cell>
        </row>
        <row r="2481">
          <cell r="B2481" t="str">
            <v>09404 - Communication GenCorp</v>
          </cell>
        </row>
        <row r="2482">
          <cell r="B2482" t="str">
            <v>09404 - Communication GenCorp</v>
          </cell>
        </row>
        <row r="2483">
          <cell r="B2483" t="str">
            <v>09404 - Communication GenCorp</v>
          </cell>
        </row>
        <row r="2484">
          <cell r="B2484" t="str">
            <v>09404 - Communication GenCorp</v>
          </cell>
        </row>
        <row r="2485">
          <cell r="B2485" t="str">
            <v>09404 - Communication GenCorp</v>
          </cell>
        </row>
        <row r="2486">
          <cell r="B2486" t="str">
            <v>09404 - Communication GenCorp</v>
          </cell>
        </row>
        <row r="2487">
          <cell r="B2487" t="str">
            <v>09404 - Communication GenCorp</v>
          </cell>
        </row>
        <row r="2488">
          <cell r="B2488" t="str">
            <v>09404 - Communication GenCorp</v>
          </cell>
        </row>
        <row r="2489">
          <cell r="B2489" t="str">
            <v>09404 - Communication GenCorp</v>
          </cell>
        </row>
        <row r="2490">
          <cell r="B2490" t="str">
            <v>09404 - Communication GenCorp</v>
          </cell>
        </row>
        <row r="2491">
          <cell r="B2491" t="str">
            <v>09404 - Communication GenCorp</v>
          </cell>
        </row>
        <row r="2492">
          <cell r="B2492" t="str">
            <v>09404 - Communication GenCorp</v>
          </cell>
        </row>
        <row r="2493">
          <cell r="B2493" t="str">
            <v>09404 - Communication GenCorp</v>
          </cell>
        </row>
        <row r="2494">
          <cell r="B2494" t="str">
            <v>09404 - Communication GenCorp</v>
          </cell>
        </row>
        <row r="2495">
          <cell r="B2495" t="str">
            <v>09404 - Communication GenCorp</v>
          </cell>
        </row>
        <row r="2496">
          <cell r="B2496" t="str">
            <v>09404 - Communication GenCorp</v>
          </cell>
        </row>
        <row r="2497">
          <cell r="B2497" t="str">
            <v>09404 - Communication GenCorp</v>
          </cell>
        </row>
        <row r="2498">
          <cell r="B2498" t="str">
            <v>09404 - Communication GenCorp</v>
          </cell>
        </row>
        <row r="2499">
          <cell r="B2499" t="str">
            <v>09404 - Communication GenCorp</v>
          </cell>
        </row>
        <row r="2500">
          <cell r="B2500" t="str">
            <v>09404 - Communication GenCorp</v>
          </cell>
        </row>
        <row r="2501">
          <cell r="B2501" t="str">
            <v>09404 - Communication GenCorp</v>
          </cell>
        </row>
        <row r="2502">
          <cell r="B2502" t="str">
            <v>09404 - Communication GenCorp</v>
          </cell>
        </row>
        <row r="2503">
          <cell r="B2503" t="str">
            <v>09404 - Communication GenCorp</v>
          </cell>
        </row>
        <row r="2504">
          <cell r="B2504" t="str">
            <v>09404 - Communication GenCorp</v>
          </cell>
        </row>
        <row r="2505">
          <cell r="B2505" t="str">
            <v>09404 - Communication GenCorp</v>
          </cell>
        </row>
        <row r="2506">
          <cell r="B2506" t="str">
            <v>09404 - Communication GenCorp</v>
          </cell>
        </row>
        <row r="2507">
          <cell r="B2507" t="str">
            <v>09404 - Communication GenCorp</v>
          </cell>
        </row>
        <row r="2508">
          <cell r="B2508" t="str">
            <v>00325 - CLI/TMI/OC Communications</v>
          </cell>
        </row>
        <row r="2509">
          <cell r="B2509" t="str">
            <v>00325 - CLI/TMI/OC Communications</v>
          </cell>
        </row>
        <row r="2510">
          <cell r="B2510" t="str">
            <v>00325 - CLI/TMI/OC Communications</v>
          </cell>
        </row>
        <row r="2511">
          <cell r="B2511" t="str">
            <v>00325 - CLI/TMI/OC Communications</v>
          </cell>
        </row>
        <row r="2512">
          <cell r="B2512" t="str">
            <v>00325 - CLI/TMI/OC Communications</v>
          </cell>
        </row>
        <row r="2513">
          <cell r="B2513" t="str">
            <v>00325 - CLI/TMI/OC Communications</v>
          </cell>
        </row>
        <row r="2514">
          <cell r="B2514" t="str">
            <v>00325 - CLI/TMI/OC Communications</v>
          </cell>
        </row>
        <row r="2515">
          <cell r="B2515" t="str">
            <v>00325 - CLI/TMI/OC Communications</v>
          </cell>
        </row>
        <row r="2516">
          <cell r="B2516" t="str">
            <v>00325 - CLI/TMI/OC Communications</v>
          </cell>
        </row>
        <row r="2517">
          <cell r="B2517" t="str">
            <v>00325 - CLI/TMI/OC Communications</v>
          </cell>
        </row>
        <row r="2518">
          <cell r="B2518" t="str">
            <v>00325 - CLI/TMI/OC Communications</v>
          </cell>
        </row>
        <row r="2519">
          <cell r="B2519" t="str">
            <v>00325 - CLI/TMI/OC Communications</v>
          </cell>
        </row>
        <row r="2520">
          <cell r="B2520" t="str">
            <v>00325 - CLI/TMI/OC Communications</v>
          </cell>
        </row>
        <row r="2521">
          <cell r="B2521" t="str">
            <v>00325 - CLI/TMI/OC Communications</v>
          </cell>
        </row>
        <row r="2522">
          <cell r="B2522" t="str">
            <v>00325 - CLI/TMI/OC Communications</v>
          </cell>
        </row>
        <row r="2523">
          <cell r="B2523" t="str">
            <v>00325 - CLI/TMI/OC Communications</v>
          </cell>
        </row>
        <row r="2524">
          <cell r="B2524" t="str">
            <v>00325 - CLI/TMI/OC Communications</v>
          </cell>
        </row>
        <row r="2525">
          <cell r="B2525" t="str">
            <v>00325 - CLI/TMI/OC Communications</v>
          </cell>
        </row>
        <row r="2526">
          <cell r="B2526" t="str">
            <v>00425 - Clinton Communications</v>
          </cell>
        </row>
        <row r="2527">
          <cell r="B2527" t="str">
            <v>00425 - Clinton Communications</v>
          </cell>
        </row>
        <row r="2528">
          <cell r="B2528" t="str">
            <v>00425 - Clinton Communications</v>
          </cell>
        </row>
        <row r="2529">
          <cell r="B2529" t="str">
            <v>00425 - Clinton Communications</v>
          </cell>
        </row>
        <row r="2530">
          <cell r="B2530" t="str">
            <v>00425 - Clinton Communications</v>
          </cell>
        </row>
        <row r="2531">
          <cell r="B2531" t="str">
            <v>00425 - Clinton Communications</v>
          </cell>
        </row>
        <row r="2532">
          <cell r="B2532" t="str">
            <v>00425 - Clinton Communications</v>
          </cell>
        </row>
        <row r="2533">
          <cell r="B2533" t="str">
            <v>00425 - Clinton Communications</v>
          </cell>
        </row>
        <row r="2534">
          <cell r="B2534" t="str">
            <v>00425 - Clinton Communications</v>
          </cell>
        </row>
        <row r="2535">
          <cell r="B2535" t="str">
            <v>00425 - Clinton Communications</v>
          </cell>
        </row>
        <row r="2536">
          <cell r="B2536" t="str">
            <v>00425 - Clinton Communications</v>
          </cell>
        </row>
        <row r="2537">
          <cell r="B2537" t="str">
            <v>00425 - Clinton Communications</v>
          </cell>
        </row>
        <row r="2538">
          <cell r="B2538" t="str">
            <v>00425 - Clinton Communications</v>
          </cell>
        </row>
        <row r="2539">
          <cell r="B2539" t="str">
            <v>00342 - Comm Services Nuclear</v>
          </cell>
        </row>
        <row r="2540">
          <cell r="B2540" t="str">
            <v>00342 - Comm Services Nuclear</v>
          </cell>
        </row>
        <row r="2541">
          <cell r="B2541" t="str">
            <v>00342 - Comm Services Nuclear</v>
          </cell>
        </row>
        <row r="2542">
          <cell r="B2542" t="str">
            <v>00342 - Comm Services Nuclear</v>
          </cell>
        </row>
        <row r="2543">
          <cell r="B2543" t="str">
            <v>00342 - Comm Services Nuclear</v>
          </cell>
        </row>
        <row r="2544">
          <cell r="B2544" t="str">
            <v>00342 - Comm Services Nuclear</v>
          </cell>
        </row>
        <row r="2545">
          <cell r="B2545" t="str">
            <v>00342 - Comm Services Nuclear</v>
          </cell>
        </row>
        <row r="2546">
          <cell r="B2546" t="str">
            <v>00342 - Comm Services Nuclear</v>
          </cell>
        </row>
        <row r="2547">
          <cell r="B2547" t="str">
            <v>00342 - Comm Services Nuclear</v>
          </cell>
        </row>
        <row r="2548">
          <cell r="B2548" t="str">
            <v>00342 - Comm Services Nuclear</v>
          </cell>
        </row>
        <row r="2549">
          <cell r="B2549" t="str">
            <v>00342 - Comm Services Nuclear</v>
          </cell>
        </row>
        <row r="2550">
          <cell r="B2550" t="str">
            <v>00342 - Comm Services Nuclear</v>
          </cell>
        </row>
        <row r="2551">
          <cell r="B2551" t="str">
            <v>00342 - Comm Services Nuclear</v>
          </cell>
        </row>
        <row r="2552">
          <cell r="B2552" t="str">
            <v>00342 - Comm Services Nuclear</v>
          </cell>
        </row>
        <row r="2553">
          <cell r="B2553" t="str">
            <v>00342 - Comm Services Nuclear</v>
          </cell>
        </row>
        <row r="2554">
          <cell r="B2554" t="str">
            <v>00342 - Comm Services Nuclear</v>
          </cell>
        </row>
        <row r="2555">
          <cell r="B2555" t="str">
            <v>00342 - Comm Services Nuclear</v>
          </cell>
        </row>
        <row r="2556">
          <cell r="B2556" t="str">
            <v>00342 - Comm Services Nuclear</v>
          </cell>
        </row>
        <row r="2557">
          <cell r="B2557" t="str">
            <v>00342 - Comm Services Nuclear</v>
          </cell>
        </row>
        <row r="2558">
          <cell r="B2558" t="str">
            <v>00342 - Comm Services Nuclear</v>
          </cell>
        </row>
        <row r="2559">
          <cell r="B2559" t="str">
            <v>00342 - Comm Services Nuclear</v>
          </cell>
        </row>
        <row r="2560">
          <cell r="B2560" t="str">
            <v>00342 - Comm Services Nuclear</v>
          </cell>
        </row>
        <row r="2561">
          <cell r="B2561" t="str">
            <v>00342 - Comm Services Nuclear</v>
          </cell>
        </row>
        <row r="2562">
          <cell r="B2562" t="str">
            <v>00342 - Comm Services Nuclear</v>
          </cell>
        </row>
        <row r="2563">
          <cell r="B2563" t="str">
            <v>00342 - Comm Services Nuclear</v>
          </cell>
        </row>
        <row r="2564">
          <cell r="B2564" t="str">
            <v>00342 - Comm Services Nuclear</v>
          </cell>
        </row>
        <row r="2565">
          <cell r="B2565" t="str">
            <v>00342 - Comm Services Nuclear</v>
          </cell>
        </row>
        <row r="2566">
          <cell r="B2566" t="str">
            <v>00342 - Comm Services Nuclear</v>
          </cell>
        </row>
        <row r="2567">
          <cell r="B2567" t="str">
            <v>00342 - Comm Services Nuclear</v>
          </cell>
        </row>
        <row r="2568">
          <cell r="B2568" t="str">
            <v>00342 - Comm Services Nuclear</v>
          </cell>
        </row>
        <row r="2569">
          <cell r="B2569" t="str">
            <v>00342 - Comm Services Nuclear</v>
          </cell>
        </row>
        <row r="2570">
          <cell r="B2570" t="str">
            <v>00342 - Comm Services Nuclear</v>
          </cell>
        </row>
        <row r="2571">
          <cell r="B2571" t="str">
            <v>00342 - Comm Services Nuclear</v>
          </cell>
        </row>
        <row r="2572">
          <cell r="B2572" t="str">
            <v>00342 - Comm Services Nuclear</v>
          </cell>
        </row>
        <row r="2573">
          <cell r="B2573" t="str">
            <v>00342 - Comm Services Nuclear</v>
          </cell>
        </row>
        <row r="2574">
          <cell r="B2574" t="str">
            <v>00342 - Comm Services Nuclear</v>
          </cell>
        </row>
        <row r="2575">
          <cell r="B2575" t="str">
            <v>00342 - Comm Services Nuclear</v>
          </cell>
        </row>
        <row r="2576">
          <cell r="B2576" t="str">
            <v>00342 - Comm Services Nuclear</v>
          </cell>
        </row>
        <row r="2577">
          <cell r="B2577" t="str">
            <v>00342 - Comm Services Nuclear</v>
          </cell>
        </row>
        <row r="2578">
          <cell r="B2578" t="str">
            <v>00342 - Comm Services Nuclear</v>
          </cell>
        </row>
        <row r="2579">
          <cell r="B2579" t="str">
            <v>00342 - Comm Services Nuclear</v>
          </cell>
        </row>
        <row r="2580">
          <cell r="B2580" t="str">
            <v>00342 - Comm Services Nuclear</v>
          </cell>
        </row>
        <row r="2581">
          <cell r="B2581" t="str">
            <v>00342 - Comm Services Nuclear</v>
          </cell>
        </row>
        <row r="2582">
          <cell r="B2582" t="str">
            <v>00342 - Comm Services Nuclear</v>
          </cell>
        </row>
        <row r="2583">
          <cell r="B2583" t="str">
            <v>00342 - Comm Services Nuclear</v>
          </cell>
        </row>
        <row r="2584">
          <cell r="B2584" t="str">
            <v>00342 - Comm Services Nuclear</v>
          </cell>
        </row>
        <row r="2585">
          <cell r="B2585" t="str">
            <v>00342 - Comm Services Nuclear</v>
          </cell>
        </row>
        <row r="2586">
          <cell r="B2586" t="str">
            <v>00342 - Comm Services Nuclear</v>
          </cell>
        </row>
        <row r="2587">
          <cell r="B2587" t="str">
            <v>00342 - Comm Services Nuclear</v>
          </cell>
        </row>
        <row r="2588">
          <cell r="B2588" t="str">
            <v>00342 - Comm Services Nuclear</v>
          </cell>
        </row>
        <row r="2589">
          <cell r="B2589" t="str">
            <v>00342 - Comm Services Nuclear</v>
          </cell>
        </row>
        <row r="2590">
          <cell r="B2590" t="str">
            <v>00189 - Communications- ComEd</v>
          </cell>
        </row>
        <row r="2591">
          <cell r="B2591" t="str">
            <v>00189 - Communications- ComEd</v>
          </cell>
        </row>
        <row r="2592">
          <cell r="B2592" t="str">
            <v>00189 - Communications- ComEd</v>
          </cell>
        </row>
        <row r="2593">
          <cell r="B2593" t="str">
            <v>00189 - Communications- ComEd</v>
          </cell>
        </row>
        <row r="2594">
          <cell r="B2594" t="str">
            <v>00189 - Communications- ComEd</v>
          </cell>
        </row>
        <row r="2595">
          <cell r="B2595" t="str">
            <v>00189 - Communications- ComEd</v>
          </cell>
        </row>
        <row r="2596">
          <cell r="B2596" t="str">
            <v>00189 - Communications- ComEd</v>
          </cell>
        </row>
        <row r="2597">
          <cell r="B2597" t="str">
            <v>00189 - Communications- ComEd</v>
          </cell>
        </row>
        <row r="2598">
          <cell r="B2598" t="str">
            <v>00189 - Communications- ComEd</v>
          </cell>
        </row>
        <row r="2599">
          <cell r="B2599" t="str">
            <v>00189 - Communications- ComEd</v>
          </cell>
        </row>
        <row r="2600">
          <cell r="B2600" t="str">
            <v>00189 - Communications- ComEd</v>
          </cell>
        </row>
        <row r="2601">
          <cell r="B2601" t="str">
            <v>00189 - Communications- ComEd</v>
          </cell>
        </row>
        <row r="2602">
          <cell r="B2602" t="str">
            <v>00189 - Communications- ComEd</v>
          </cell>
        </row>
        <row r="2603">
          <cell r="B2603" t="str">
            <v>00189 - Communications- ComEd</v>
          </cell>
        </row>
        <row r="2604">
          <cell r="B2604" t="str">
            <v>00189 - Communications- ComEd</v>
          </cell>
        </row>
        <row r="2605">
          <cell r="B2605" t="str">
            <v>00189 - Communications- ComEd</v>
          </cell>
        </row>
        <row r="2606">
          <cell r="B2606" t="str">
            <v>00189 - Communications- ComEd</v>
          </cell>
        </row>
        <row r="2607">
          <cell r="B2607" t="str">
            <v>00189 - Communications- ComEd</v>
          </cell>
        </row>
        <row r="2608">
          <cell r="B2608" t="str">
            <v>00189 - Communications- ComEd</v>
          </cell>
        </row>
        <row r="2609">
          <cell r="B2609" t="str">
            <v>00189 - Communications- ComEd</v>
          </cell>
        </row>
        <row r="2610">
          <cell r="B2610" t="str">
            <v>00189 - Communications- ComEd</v>
          </cell>
        </row>
        <row r="2611">
          <cell r="B2611" t="str">
            <v>00189 - Communications- ComEd</v>
          </cell>
        </row>
        <row r="2612">
          <cell r="B2612" t="str">
            <v>00189 - Communications- ComEd</v>
          </cell>
        </row>
        <row r="2613">
          <cell r="B2613" t="str">
            <v>00189 - Communications- ComEd</v>
          </cell>
        </row>
        <row r="2614">
          <cell r="B2614" t="str">
            <v>00189 - Communications- ComEd</v>
          </cell>
        </row>
        <row r="2615">
          <cell r="B2615" t="str">
            <v>00189 - Communications- ComEd</v>
          </cell>
        </row>
        <row r="2616">
          <cell r="B2616" t="str">
            <v>00189 - Communications- ComEd</v>
          </cell>
        </row>
        <row r="2617">
          <cell r="B2617" t="str">
            <v>00189 - Communications- ComEd</v>
          </cell>
        </row>
        <row r="2618">
          <cell r="B2618" t="str">
            <v>00189 - Communications- ComEd</v>
          </cell>
        </row>
        <row r="2619">
          <cell r="B2619" t="str">
            <v>00189 - Communications- ComEd</v>
          </cell>
        </row>
        <row r="2620">
          <cell r="B2620" t="str">
            <v>00189 - Communications- ComEd</v>
          </cell>
        </row>
        <row r="2621">
          <cell r="B2621" t="str">
            <v>00189 - Communications- ComEd</v>
          </cell>
        </row>
        <row r="2622">
          <cell r="B2622" t="str">
            <v>00189 - Communications- ComEd</v>
          </cell>
        </row>
        <row r="2623">
          <cell r="B2623" t="str">
            <v>00189 - Communications- ComEd</v>
          </cell>
        </row>
        <row r="2624">
          <cell r="B2624" t="str">
            <v>00189 - Communications- ComEd</v>
          </cell>
        </row>
        <row r="2625">
          <cell r="B2625" t="str">
            <v>00189 - Communications- ComEd</v>
          </cell>
        </row>
        <row r="2626">
          <cell r="B2626" t="str">
            <v>00190 - Communications - PECO</v>
          </cell>
        </row>
        <row r="2627">
          <cell r="B2627" t="str">
            <v>00190 - Communications - PECO</v>
          </cell>
        </row>
        <row r="2628">
          <cell r="B2628" t="str">
            <v>00190 - Communications - PECO</v>
          </cell>
        </row>
        <row r="2629">
          <cell r="B2629" t="str">
            <v>00190 - Communications - PECO</v>
          </cell>
        </row>
        <row r="2630">
          <cell r="B2630" t="str">
            <v>00190 - Communications - PECO</v>
          </cell>
        </row>
        <row r="2631">
          <cell r="B2631" t="str">
            <v>00190 - Communications - PECO</v>
          </cell>
        </row>
        <row r="2632">
          <cell r="B2632" t="str">
            <v>00190 - Communications - PECO</v>
          </cell>
        </row>
        <row r="2633">
          <cell r="B2633" t="str">
            <v>00190 - Communications - PECO</v>
          </cell>
        </row>
        <row r="2634">
          <cell r="B2634" t="str">
            <v>00190 - Communications - PECO</v>
          </cell>
        </row>
        <row r="2635">
          <cell r="B2635" t="str">
            <v>00190 - Communications - PECO</v>
          </cell>
        </row>
        <row r="2636">
          <cell r="B2636" t="str">
            <v>00190 - Communications - PECO</v>
          </cell>
        </row>
        <row r="2637">
          <cell r="B2637" t="str">
            <v>00190 - Communications - PECO</v>
          </cell>
        </row>
        <row r="2638">
          <cell r="B2638" t="str">
            <v>00190 - Communications - PECO</v>
          </cell>
        </row>
        <row r="2639">
          <cell r="B2639" t="str">
            <v>00190 - Communications - PECO</v>
          </cell>
        </row>
        <row r="2640">
          <cell r="B2640" t="str">
            <v>00190 - Communications - PECO</v>
          </cell>
        </row>
        <row r="2641">
          <cell r="B2641" t="str">
            <v>00190 - Communications - PECO</v>
          </cell>
        </row>
        <row r="2642">
          <cell r="B2642" t="str">
            <v>00190 - Communications - PECO</v>
          </cell>
        </row>
        <row r="2643">
          <cell r="B2643" t="str">
            <v>00190 - Communications - PECO</v>
          </cell>
        </row>
        <row r="2644">
          <cell r="B2644" t="str">
            <v>00190 - Communications - PECO</v>
          </cell>
        </row>
        <row r="2645">
          <cell r="B2645" t="str">
            <v>00190 - Communications - PECO</v>
          </cell>
        </row>
        <row r="2646">
          <cell r="B2646" t="str">
            <v>00190 - Communications - PECO</v>
          </cell>
        </row>
        <row r="2647">
          <cell r="B2647" t="str">
            <v>00190 - Communications - PECO</v>
          </cell>
        </row>
        <row r="2648">
          <cell r="B2648" t="str">
            <v>00190 - Communications - PECO</v>
          </cell>
        </row>
        <row r="2649">
          <cell r="B2649" t="str">
            <v>00190 - Communications - PECO</v>
          </cell>
        </row>
        <row r="2650">
          <cell r="B2650" t="str">
            <v>00190 - Communications - PECO</v>
          </cell>
        </row>
        <row r="2651">
          <cell r="B2651" t="str">
            <v>00190 - Communications - PECO</v>
          </cell>
        </row>
        <row r="2652">
          <cell r="B2652" t="str">
            <v>00190 - Communications - PECO</v>
          </cell>
        </row>
        <row r="2653">
          <cell r="B2653" t="str">
            <v>00190 - Communications - PECO</v>
          </cell>
        </row>
        <row r="2654">
          <cell r="B2654" t="str">
            <v>00190 - Communications - PECO</v>
          </cell>
        </row>
        <row r="2655">
          <cell r="B2655" t="str">
            <v>00190 - Communications - PECO</v>
          </cell>
        </row>
        <row r="2656">
          <cell r="B2656" t="str">
            <v>00190 - Communications - PECO</v>
          </cell>
        </row>
        <row r="2657">
          <cell r="B2657" t="str">
            <v>21060 - Communications &amp; External Rela</v>
          </cell>
        </row>
        <row r="2658">
          <cell r="B2658" t="str">
            <v>Communications - BU:DF</v>
          </cell>
        </row>
        <row r="2659">
          <cell r="B2659" t="str">
            <v>Communications - BU:DF</v>
          </cell>
        </row>
        <row r="2660">
          <cell r="B2660" t="str">
            <v>Communications - BU:DF</v>
          </cell>
        </row>
        <row r="2661">
          <cell r="B2661" t="str">
            <v>Communications - BU:DF</v>
          </cell>
        </row>
        <row r="2662">
          <cell r="B2662" t="str">
            <v>Communications - BU:DF</v>
          </cell>
        </row>
        <row r="2663">
          <cell r="B2663" t="str">
            <v>Communications - BU:DF</v>
          </cell>
        </row>
        <row r="2664">
          <cell r="B2664" t="str">
            <v>Communications - BU:DF</v>
          </cell>
        </row>
        <row r="2665">
          <cell r="B2665" t="str">
            <v>Communications - BU:DF</v>
          </cell>
        </row>
        <row r="2666">
          <cell r="B2666" t="str">
            <v>Communications - BU:DF</v>
          </cell>
        </row>
        <row r="2667">
          <cell r="B2667" t="str">
            <v>Communications - BU:DF</v>
          </cell>
        </row>
        <row r="2668">
          <cell r="B2668" t="str">
            <v>Communications - BU:DF</v>
          </cell>
        </row>
        <row r="2669">
          <cell r="B2669" t="str">
            <v>Communications - BU:DF</v>
          </cell>
        </row>
        <row r="2670">
          <cell r="B2670" t="str">
            <v>Communications - BU:DF</v>
          </cell>
        </row>
        <row r="2671">
          <cell r="B2671" t="str">
            <v>Communications - BU:DF</v>
          </cell>
        </row>
        <row r="2672">
          <cell r="B2672" t="str">
            <v>Communications - BU:DF</v>
          </cell>
        </row>
        <row r="2673">
          <cell r="B2673" t="str">
            <v>Communications - BU:DF</v>
          </cell>
        </row>
        <row r="2674">
          <cell r="B2674" t="str">
            <v>Communications - BU:DF</v>
          </cell>
        </row>
        <row r="2675">
          <cell r="B2675" t="str">
            <v>Communications - BU:DF</v>
          </cell>
        </row>
        <row r="2676">
          <cell r="B2676" t="str">
            <v>Communications - BU:DF</v>
          </cell>
        </row>
        <row r="2677">
          <cell r="B2677" t="str">
            <v>Communications - BU:DF</v>
          </cell>
        </row>
        <row r="2678">
          <cell r="B2678" t="str">
            <v>Communications - BU:DF</v>
          </cell>
        </row>
        <row r="2679">
          <cell r="B2679" t="str">
            <v>Communications - BU:DF</v>
          </cell>
        </row>
        <row r="2680">
          <cell r="B2680" t="str">
            <v>Communications - BU:DF</v>
          </cell>
        </row>
        <row r="2681">
          <cell r="B2681" t="str">
            <v>Communications - BU:DF</v>
          </cell>
        </row>
        <row r="2682">
          <cell r="B2682" t="str">
            <v>Communications - BU:DF</v>
          </cell>
        </row>
        <row r="2683">
          <cell r="B2683" t="str">
            <v>Communications - BU:DF</v>
          </cell>
        </row>
        <row r="2684">
          <cell r="B2684" t="str">
            <v>Communications - BU:DF</v>
          </cell>
        </row>
        <row r="2685">
          <cell r="B2685" t="str">
            <v>Communications - BU:DF</v>
          </cell>
        </row>
        <row r="2686">
          <cell r="B2686" t="str">
            <v>Communications - BU:DF</v>
          </cell>
        </row>
        <row r="2687">
          <cell r="B2687" t="str">
            <v>Communications - BU:DF</v>
          </cell>
        </row>
        <row r="2688">
          <cell r="B2688" t="str">
            <v>Communications - BU:DF</v>
          </cell>
        </row>
        <row r="2689">
          <cell r="B2689" t="str">
            <v>Communications - BU:DF</v>
          </cell>
        </row>
        <row r="2690">
          <cell r="B2690" t="str">
            <v>Communications - BU:DF</v>
          </cell>
        </row>
        <row r="2691">
          <cell r="B2691" t="str">
            <v>Communications - BU:DF</v>
          </cell>
        </row>
        <row r="2692">
          <cell r="B2692" t="str">
            <v>Communications - BU:DF</v>
          </cell>
        </row>
        <row r="2693">
          <cell r="B2693" t="str">
            <v>Communications - BU:DF</v>
          </cell>
        </row>
        <row r="2694">
          <cell r="B2694" t="str">
            <v>Communications - BU:DF</v>
          </cell>
        </row>
        <row r="2695">
          <cell r="B2695" t="str">
            <v>Communications - BU:DF</v>
          </cell>
        </row>
        <row r="2696">
          <cell r="B2696" t="str">
            <v>Communications - BU:DF</v>
          </cell>
        </row>
        <row r="2697">
          <cell r="B2697" t="str">
            <v>Communications - BU:DF</v>
          </cell>
        </row>
        <row r="2698">
          <cell r="B2698" t="str">
            <v>Communications - BU:DF</v>
          </cell>
        </row>
        <row r="2699">
          <cell r="B2699" t="str">
            <v>Communications - BU:DF</v>
          </cell>
        </row>
        <row r="2700">
          <cell r="B2700" t="str">
            <v>Communications - BU:DF</v>
          </cell>
        </row>
        <row r="2701">
          <cell r="B2701" t="str">
            <v>Communications - BU:DF</v>
          </cell>
        </row>
        <row r="2702">
          <cell r="B2702" t="str">
            <v>Communications - BU:DF</v>
          </cell>
        </row>
        <row r="2703">
          <cell r="B2703" t="str">
            <v>Communications - BU:DF</v>
          </cell>
        </row>
        <row r="2704">
          <cell r="B2704" t="str">
            <v>Communications - BU:DF</v>
          </cell>
        </row>
        <row r="2705">
          <cell r="B2705" t="str">
            <v>Communications - BU:DF</v>
          </cell>
        </row>
        <row r="2706">
          <cell r="B2706" t="str">
            <v>Communications - BU:DF</v>
          </cell>
        </row>
        <row r="2707">
          <cell r="B2707" t="str">
            <v>Communications - BU:DF</v>
          </cell>
        </row>
        <row r="2708">
          <cell r="B2708" t="str">
            <v>Communications - BU:DF</v>
          </cell>
        </row>
        <row r="2709">
          <cell r="B2709" t="str">
            <v>Communications - BU:DF</v>
          </cell>
        </row>
        <row r="2710">
          <cell r="B2710" t="str">
            <v>Communications - BU:DF</v>
          </cell>
        </row>
        <row r="2711">
          <cell r="B2711" t="str">
            <v>Communications - BU:DF</v>
          </cell>
        </row>
        <row r="2712">
          <cell r="B2712" t="str">
            <v>Communications - BU:DF</v>
          </cell>
        </row>
        <row r="2713">
          <cell r="B2713" t="str">
            <v>Communications - BU:DF</v>
          </cell>
        </row>
        <row r="2714">
          <cell r="B2714" t="str">
            <v>Communications - BU:DF</v>
          </cell>
        </row>
        <row r="2715">
          <cell r="B2715" t="str">
            <v>Communications - BU:DF</v>
          </cell>
        </row>
        <row r="2716">
          <cell r="B2716" t="str">
            <v>Communications - BU:DF</v>
          </cell>
        </row>
        <row r="2717">
          <cell r="B2717" t="str">
            <v>Communications - BU:DF</v>
          </cell>
        </row>
        <row r="2718">
          <cell r="B2718" t="str">
            <v>Communications - BU:DF</v>
          </cell>
        </row>
        <row r="2719">
          <cell r="B2719" t="str">
            <v>Communications - BU:DF</v>
          </cell>
        </row>
        <row r="2720">
          <cell r="B2720" t="str">
            <v>Communications - BU:DF</v>
          </cell>
        </row>
        <row r="2721">
          <cell r="B2721" t="str">
            <v>Communications - BU:DF</v>
          </cell>
        </row>
        <row r="2722">
          <cell r="B2722" t="str">
            <v>Communications - BU:DF</v>
          </cell>
        </row>
        <row r="2723">
          <cell r="B2723" t="str">
            <v>Communications - BU:DF</v>
          </cell>
        </row>
        <row r="2724">
          <cell r="B2724" t="str">
            <v>Communications - BU:DF</v>
          </cell>
        </row>
        <row r="2725">
          <cell r="B2725" t="str">
            <v>Communications - BU:DF</v>
          </cell>
        </row>
        <row r="2726">
          <cell r="B2726" t="str">
            <v>Communications - BU:DF</v>
          </cell>
        </row>
        <row r="2727">
          <cell r="B2727" t="str">
            <v>Communications - BU:DF</v>
          </cell>
        </row>
        <row r="2728">
          <cell r="B2728" t="str">
            <v>Communications - BU:DF</v>
          </cell>
        </row>
        <row r="2729">
          <cell r="B2729" t="str">
            <v>Communications - BU:DF</v>
          </cell>
        </row>
        <row r="2730">
          <cell r="B2730" t="str">
            <v>Communications - BU:DF</v>
          </cell>
        </row>
        <row r="2731">
          <cell r="B2731" t="str">
            <v>Communications - BU:DF</v>
          </cell>
        </row>
        <row r="2732">
          <cell r="B2732" t="str">
            <v>Communications - BU:DF</v>
          </cell>
        </row>
        <row r="2733">
          <cell r="B2733" t="str">
            <v>Communications - BU:DF</v>
          </cell>
        </row>
        <row r="2734">
          <cell r="B2734" t="str">
            <v>Communications - BU:DF</v>
          </cell>
        </row>
        <row r="2735">
          <cell r="B2735" t="str">
            <v>Communications - BU:DF</v>
          </cell>
        </row>
        <row r="2736">
          <cell r="B2736" t="str">
            <v>Communications - BU:DF</v>
          </cell>
        </row>
        <row r="2737">
          <cell r="B2737" t="str">
            <v>Communications - BU:DF</v>
          </cell>
        </row>
        <row r="2738">
          <cell r="B2738" t="str">
            <v>Communications - BU:DF</v>
          </cell>
        </row>
        <row r="2739">
          <cell r="B2739" t="str">
            <v>Communications - BU:DF</v>
          </cell>
        </row>
        <row r="2740">
          <cell r="B2740" t="str">
            <v>Communications - BU:DF</v>
          </cell>
        </row>
        <row r="2741">
          <cell r="B2741" t="str">
            <v>Communications - BU:DF</v>
          </cell>
        </row>
        <row r="2742">
          <cell r="B2742" t="str">
            <v>Communications - BU:DF</v>
          </cell>
        </row>
        <row r="2743">
          <cell r="B2743" t="str">
            <v>Communications - BU:DF</v>
          </cell>
        </row>
        <row r="2744">
          <cell r="B2744" t="str">
            <v>Communications - BU:DF</v>
          </cell>
        </row>
        <row r="2745">
          <cell r="B2745" t="str">
            <v>Communications - BU:DF</v>
          </cell>
        </row>
        <row r="2746">
          <cell r="B2746" t="str">
            <v>Communications - BU:DF</v>
          </cell>
        </row>
        <row r="2747">
          <cell r="B2747" t="str">
            <v>Communications - BU:DF</v>
          </cell>
        </row>
        <row r="2748">
          <cell r="B2748" t="str">
            <v>Communications - BU:DF</v>
          </cell>
        </row>
        <row r="2749">
          <cell r="B2749" t="str">
            <v>Communications - BU:DF</v>
          </cell>
        </row>
        <row r="2750">
          <cell r="B2750" t="str">
            <v>Communications - BU:DF</v>
          </cell>
        </row>
        <row r="2751">
          <cell r="B2751" t="str">
            <v>Communications - BU:DF</v>
          </cell>
        </row>
        <row r="2752">
          <cell r="B2752" t="str">
            <v>Communications - BU:DF</v>
          </cell>
        </row>
        <row r="2753">
          <cell r="B2753" t="str">
            <v>Communications - BU:DF</v>
          </cell>
        </row>
        <row r="2754">
          <cell r="B2754" t="str">
            <v>Communications - BU:DF</v>
          </cell>
        </row>
        <row r="2755">
          <cell r="B2755" t="str">
            <v>Communications - BU:DF</v>
          </cell>
        </row>
        <row r="2756">
          <cell r="B2756" t="str">
            <v>Communications - BU:DF</v>
          </cell>
        </row>
        <row r="2757">
          <cell r="B2757" t="str">
            <v>Communications - BU:DF</v>
          </cell>
        </row>
        <row r="2758">
          <cell r="B2758" t="str">
            <v>Communications - BU:DF</v>
          </cell>
        </row>
        <row r="2759">
          <cell r="B2759" t="str">
            <v>Communications - BU:DF</v>
          </cell>
        </row>
        <row r="2760">
          <cell r="B2760" t="str">
            <v>Communications - BU:DF</v>
          </cell>
        </row>
        <row r="2761">
          <cell r="B2761" t="str">
            <v>Communications - BU:DF</v>
          </cell>
        </row>
        <row r="2762">
          <cell r="B2762" t="str">
            <v>Communications - BU:DF</v>
          </cell>
        </row>
        <row r="2763">
          <cell r="B2763" t="str">
            <v>Communications - BU:DF</v>
          </cell>
        </row>
        <row r="2764">
          <cell r="B2764" t="str">
            <v>Communications - BU:DF</v>
          </cell>
        </row>
        <row r="2765">
          <cell r="B2765" t="str">
            <v>Communications - BU:DF</v>
          </cell>
        </row>
        <row r="2766">
          <cell r="B2766" t="str">
            <v>Communications - BU:DF</v>
          </cell>
        </row>
        <row r="2767">
          <cell r="B2767" t="str">
            <v>Communications - BU:DF</v>
          </cell>
        </row>
        <row r="2768">
          <cell r="B2768" t="str">
            <v>Communications - BU:DF</v>
          </cell>
        </row>
        <row r="2769">
          <cell r="B2769" t="str">
            <v>Communications - BU:DF</v>
          </cell>
        </row>
        <row r="2770">
          <cell r="B2770" t="str">
            <v>Communications - BU:DF</v>
          </cell>
        </row>
        <row r="2771">
          <cell r="B2771" t="str">
            <v>Communications - BU:DF</v>
          </cell>
        </row>
        <row r="2772">
          <cell r="B2772" t="str">
            <v>Communications - BU:DF</v>
          </cell>
        </row>
        <row r="2773">
          <cell r="B2773" t="str">
            <v>Communications - BU:DF</v>
          </cell>
        </row>
        <row r="2774">
          <cell r="B2774" t="str">
            <v>Communications - BU:DF</v>
          </cell>
        </row>
        <row r="2775">
          <cell r="B2775" t="str">
            <v>Communications - BU:DF</v>
          </cell>
        </row>
        <row r="2776">
          <cell r="B2776" t="str">
            <v>Communications - BU:DF</v>
          </cell>
        </row>
        <row r="2777">
          <cell r="B2777" t="str">
            <v>Communications - BU:DF</v>
          </cell>
        </row>
        <row r="2778">
          <cell r="B2778" t="str">
            <v>Communications - BU:DF</v>
          </cell>
        </row>
        <row r="2779">
          <cell r="B2779" t="str">
            <v>Communications - BU:DF</v>
          </cell>
        </row>
        <row r="2780">
          <cell r="B2780" t="str">
            <v>Communications - BU:DF</v>
          </cell>
        </row>
        <row r="2781">
          <cell r="B2781" t="str">
            <v>Communications - BU:DF</v>
          </cell>
        </row>
        <row r="2782">
          <cell r="B2782" t="str">
            <v>Communications - BU:DF</v>
          </cell>
        </row>
        <row r="2783">
          <cell r="B2783" t="str">
            <v>Communications - BU:DF</v>
          </cell>
        </row>
        <row r="2784">
          <cell r="B2784" t="str">
            <v>Communications - BU:DF</v>
          </cell>
        </row>
        <row r="2785">
          <cell r="B2785" t="str">
            <v>Communications - BU:DF</v>
          </cell>
        </row>
        <row r="2786">
          <cell r="B2786" t="str">
            <v>Communications - BU:DF</v>
          </cell>
        </row>
        <row r="2787">
          <cell r="B2787" t="str">
            <v>Communications - BU:DF</v>
          </cell>
        </row>
        <row r="2788">
          <cell r="B2788" t="str">
            <v>Communications - BU:DF</v>
          </cell>
        </row>
        <row r="2789">
          <cell r="B2789" t="str">
            <v>Communications - BU:DF</v>
          </cell>
        </row>
        <row r="2790">
          <cell r="B2790" t="str">
            <v>Communications - BU:DF</v>
          </cell>
        </row>
        <row r="2791">
          <cell r="B2791" t="str">
            <v>Communications - BU:DF</v>
          </cell>
        </row>
        <row r="2792">
          <cell r="B2792" t="str">
            <v>Communications - BU:DF</v>
          </cell>
        </row>
        <row r="2793">
          <cell r="B2793" t="str">
            <v>Communications - BU:DF</v>
          </cell>
        </row>
        <row r="2794">
          <cell r="B2794" t="str">
            <v>Communications - BU:DF</v>
          </cell>
        </row>
        <row r="2795">
          <cell r="B2795" t="str">
            <v>Communications - BU:DF</v>
          </cell>
        </row>
        <row r="2796">
          <cell r="B2796" t="str">
            <v>Communications - BU:DF</v>
          </cell>
        </row>
        <row r="2797">
          <cell r="B2797" t="str">
            <v>Communications - BU:DF</v>
          </cell>
        </row>
        <row r="2798">
          <cell r="B2798" t="str">
            <v>Communications - BU:DF</v>
          </cell>
        </row>
        <row r="2799">
          <cell r="B2799" t="str">
            <v>Communications - BU:DF</v>
          </cell>
        </row>
        <row r="2800">
          <cell r="B2800" t="str">
            <v>Communications - BU:DF</v>
          </cell>
        </row>
        <row r="2801">
          <cell r="B2801" t="str">
            <v>Communications - BU:DF</v>
          </cell>
        </row>
        <row r="2802">
          <cell r="B2802" t="str">
            <v>Communications - BU:DF</v>
          </cell>
        </row>
        <row r="2803">
          <cell r="B2803" t="str">
            <v>Communications - BU:DF</v>
          </cell>
        </row>
        <row r="2804">
          <cell r="B2804" t="str">
            <v>Communications - BU:DF</v>
          </cell>
        </row>
        <row r="2805">
          <cell r="B2805" t="str">
            <v>Communications - BU:DF</v>
          </cell>
        </row>
        <row r="2806">
          <cell r="B2806" t="str">
            <v>Communications - BU:DF</v>
          </cell>
        </row>
        <row r="2807">
          <cell r="B2807" t="str">
            <v>Communications - BU:DF</v>
          </cell>
        </row>
        <row r="2808">
          <cell r="B2808" t="str">
            <v>Communications - BU:DF</v>
          </cell>
        </row>
        <row r="2809">
          <cell r="B2809" t="str">
            <v>Communications - BU:DF</v>
          </cell>
        </row>
        <row r="2810">
          <cell r="B2810" t="str">
            <v>Communications - BU:DF</v>
          </cell>
        </row>
        <row r="2811">
          <cell r="B2811" t="str">
            <v>Communications - BU:DF</v>
          </cell>
        </row>
        <row r="2812">
          <cell r="B2812" t="str">
            <v>Communications - BU:DF</v>
          </cell>
        </row>
        <row r="2813">
          <cell r="B2813" t="str">
            <v>Communications - BU:DF</v>
          </cell>
        </row>
        <row r="2814">
          <cell r="B2814" t="str">
            <v>Communications - BU:DF</v>
          </cell>
        </row>
        <row r="2815">
          <cell r="B2815" t="str">
            <v>Communications - BU:DF</v>
          </cell>
        </row>
        <row r="2816">
          <cell r="B2816" t="str">
            <v>Communications - BU:DF</v>
          </cell>
        </row>
        <row r="2817">
          <cell r="B2817" t="str">
            <v>Communications - BU:DF</v>
          </cell>
        </row>
        <row r="2818">
          <cell r="B2818" t="str">
            <v>Communications - BU:DF</v>
          </cell>
        </row>
        <row r="2819">
          <cell r="B2819" t="str">
            <v>Communications - BU:DF</v>
          </cell>
        </row>
        <row r="2820">
          <cell r="B2820" t="str">
            <v>Communications - BU:DF</v>
          </cell>
        </row>
        <row r="2821">
          <cell r="B2821" t="str">
            <v>Communications - BU:DF</v>
          </cell>
        </row>
        <row r="2822">
          <cell r="B2822" t="str">
            <v>Communications - BU:DF</v>
          </cell>
        </row>
        <row r="2823">
          <cell r="B2823" t="str">
            <v>Communications - BU:DF</v>
          </cell>
        </row>
        <row r="2824">
          <cell r="B2824" t="str">
            <v>Communications - BU:DF</v>
          </cell>
        </row>
        <row r="2825">
          <cell r="B2825" t="str">
            <v>Communications - BU:DF</v>
          </cell>
        </row>
        <row r="2826">
          <cell r="B2826" t="str">
            <v>Communications - BU:DF</v>
          </cell>
        </row>
        <row r="2827">
          <cell r="B2827" t="str">
            <v>Communications - BU:DF</v>
          </cell>
        </row>
        <row r="2828">
          <cell r="B2828" t="str">
            <v>Communications - BU:DF</v>
          </cell>
        </row>
        <row r="2829">
          <cell r="B2829" t="str">
            <v>Communications - BU:DF</v>
          </cell>
        </row>
        <row r="2830">
          <cell r="B2830" t="str">
            <v>Communications - BU:DF</v>
          </cell>
        </row>
        <row r="2831">
          <cell r="B2831" t="str">
            <v>Communications - BU:DF</v>
          </cell>
        </row>
        <row r="2832">
          <cell r="B2832" t="str">
            <v>Communications - BU:DF</v>
          </cell>
        </row>
        <row r="2833">
          <cell r="B2833" t="str">
            <v>Communications - BU:DF</v>
          </cell>
        </row>
        <row r="2834">
          <cell r="B2834" t="str">
            <v>Communications - BU:DF</v>
          </cell>
        </row>
        <row r="2835">
          <cell r="B2835" t="str">
            <v>Communications - BU:DF</v>
          </cell>
        </row>
        <row r="2836">
          <cell r="B2836" t="str">
            <v>Communications - BU:DF</v>
          </cell>
        </row>
        <row r="2837">
          <cell r="B2837" t="str">
            <v>Communications - BU:DF</v>
          </cell>
        </row>
        <row r="2838">
          <cell r="B2838" t="str">
            <v>Communications - BU:DF</v>
          </cell>
        </row>
        <row r="2839">
          <cell r="B2839" t="str">
            <v>Communications - BU:DF</v>
          </cell>
        </row>
        <row r="2840">
          <cell r="B2840" t="str">
            <v>Communications - BU:DF</v>
          </cell>
        </row>
        <row r="2841">
          <cell r="B2841" t="str">
            <v>Communications - BU:DF</v>
          </cell>
        </row>
        <row r="2842">
          <cell r="B2842" t="str">
            <v>Communications - BU:DF</v>
          </cell>
        </row>
        <row r="2843">
          <cell r="B2843" t="str">
            <v>Communications - BU:DF</v>
          </cell>
        </row>
        <row r="2844">
          <cell r="B2844" t="str">
            <v>Communications - BU:DF</v>
          </cell>
        </row>
        <row r="2845">
          <cell r="B2845" t="str">
            <v>Communications - BU:DF</v>
          </cell>
        </row>
        <row r="2846">
          <cell r="B2846" t="str">
            <v>Communications - BU:DF</v>
          </cell>
        </row>
        <row r="2847">
          <cell r="B2847" t="str">
            <v>Communications - BU:DF</v>
          </cell>
        </row>
        <row r="2848">
          <cell r="B2848" t="str">
            <v>Communications - BU:DF</v>
          </cell>
        </row>
        <row r="2849">
          <cell r="B2849" t="str">
            <v>Communications - BU:DF</v>
          </cell>
        </row>
        <row r="2850">
          <cell r="B2850" t="str">
            <v>Communications - BU:DF</v>
          </cell>
        </row>
        <row r="2851">
          <cell r="B2851" t="str">
            <v>Communications - BU:DF</v>
          </cell>
        </row>
        <row r="2852">
          <cell r="B2852" t="str">
            <v>Communications - BU:DF</v>
          </cell>
        </row>
        <row r="2853">
          <cell r="B2853" t="str">
            <v>Communications - BU:DF</v>
          </cell>
        </row>
        <row r="2854">
          <cell r="B2854" t="str">
            <v>Communications - BU:DF</v>
          </cell>
        </row>
        <row r="2855">
          <cell r="B2855" t="str">
            <v>Communications - BU:DF</v>
          </cell>
        </row>
        <row r="2856">
          <cell r="B2856" t="str">
            <v>Communications - BU:DF</v>
          </cell>
        </row>
        <row r="2857">
          <cell r="B2857" t="str">
            <v>Communications - BU:DF</v>
          </cell>
        </row>
        <row r="2858">
          <cell r="B2858" t="str">
            <v>Communications - BU:DF</v>
          </cell>
        </row>
        <row r="2859">
          <cell r="B2859" t="str">
            <v>Communications - BU:DF</v>
          </cell>
        </row>
        <row r="2860">
          <cell r="B2860" t="str">
            <v>Communications - BU:DF</v>
          </cell>
        </row>
        <row r="2861">
          <cell r="B2861" t="str">
            <v>Communications - BU:DF</v>
          </cell>
        </row>
        <row r="2862">
          <cell r="B2862" t="str">
            <v>Communications - BU:DF</v>
          </cell>
        </row>
        <row r="2863">
          <cell r="B2863" t="str">
            <v>Communications - BU:DF</v>
          </cell>
        </row>
        <row r="2864">
          <cell r="B2864" t="str">
            <v>Communications - BU:DF</v>
          </cell>
        </row>
        <row r="2865">
          <cell r="B2865" t="str">
            <v>Communications - BU:DF</v>
          </cell>
        </row>
        <row r="2866">
          <cell r="B2866" t="str">
            <v>Communications - BU:DF</v>
          </cell>
        </row>
        <row r="2867">
          <cell r="B2867" t="str">
            <v>Communications - BU:DF</v>
          </cell>
        </row>
        <row r="2868">
          <cell r="B2868" t="str">
            <v>Communications - BU:DF</v>
          </cell>
        </row>
        <row r="2869">
          <cell r="B2869" t="str">
            <v>Communications - BU:DF</v>
          </cell>
        </row>
        <row r="2870">
          <cell r="B2870" t="str">
            <v>Communications - BU:DF</v>
          </cell>
        </row>
        <row r="2871">
          <cell r="B2871" t="str">
            <v>Communications - BU:DF</v>
          </cell>
        </row>
        <row r="2872">
          <cell r="B2872" t="str">
            <v>Communications - BU:DF</v>
          </cell>
        </row>
        <row r="2873">
          <cell r="B2873" t="str">
            <v>Communications - BU:DF</v>
          </cell>
        </row>
        <row r="2874">
          <cell r="B2874" t="str">
            <v>Communications - BU:DF</v>
          </cell>
        </row>
        <row r="2875">
          <cell r="B2875" t="str">
            <v>Communications - BU:DF</v>
          </cell>
        </row>
        <row r="2876">
          <cell r="B2876" t="str">
            <v>Communications - BU:DF</v>
          </cell>
        </row>
        <row r="2877">
          <cell r="B2877" t="str">
            <v>Communications - BU:DF</v>
          </cell>
        </row>
        <row r="2878">
          <cell r="B2878" t="str">
            <v>Communications - BU:DF</v>
          </cell>
        </row>
        <row r="2879">
          <cell r="B2879" t="str">
            <v>Communications - BU:DF</v>
          </cell>
        </row>
        <row r="2880">
          <cell r="B2880" t="str">
            <v>Communications - BU:DF</v>
          </cell>
        </row>
        <row r="2881">
          <cell r="B2881" t="str">
            <v>Communications - BU:DF</v>
          </cell>
        </row>
        <row r="2882">
          <cell r="B2882" t="str">
            <v>00110 - BSC HR Fitness for Duty</v>
          </cell>
        </row>
        <row r="2883">
          <cell r="B2883" t="str">
            <v>00110 - BSC HR Fitness for Duty</v>
          </cell>
        </row>
        <row r="2884">
          <cell r="B2884" t="str">
            <v>00110 - BSC HR Fitness for Duty</v>
          </cell>
        </row>
        <row r="2885">
          <cell r="B2885" t="str">
            <v>00110 - BSC HR Fitness for Duty</v>
          </cell>
        </row>
        <row r="2886">
          <cell r="B2886" t="str">
            <v>00110 - BSC HR Fitness for Duty</v>
          </cell>
        </row>
        <row r="2887">
          <cell r="B2887" t="str">
            <v>00110 - BSC HR Fitness for Duty</v>
          </cell>
        </row>
        <row r="2888">
          <cell r="B2888" t="str">
            <v>00110 - BSC HR Fitness for Duty</v>
          </cell>
        </row>
        <row r="2889">
          <cell r="B2889" t="str">
            <v>00110 - BSC HR Fitness for Duty</v>
          </cell>
        </row>
        <row r="2890">
          <cell r="B2890" t="str">
            <v>00110 - BSC HR Fitness for Duty</v>
          </cell>
        </row>
        <row r="2891">
          <cell r="B2891" t="str">
            <v>00110 - BSC HR Fitness for Duty</v>
          </cell>
        </row>
        <row r="2892">
          <cell r="B2892" t="str">
            <v>00110 - BSC HR Fitness for Duty</v>
          </cell>
        </row>
        <row r="2893">
          <cell r="B2893" t="str">
            <v>00110 - BSC HR Fitness for Duty</v>
          </cell>
        </row>
        <row r="2894">
          <cell r="B2894" t="str">
            <v>00110 - BSC HR Fitness for Duty</v>
          </cell>
        </row>
        <row r="2895">
          <cell r="B2895" t="str">
            <v>00110 - BSC HR Fitness for Duty</v>
          </cell>
        </row>
        <row r="2896">
          <cell r="B2896" t="str">
            <v>00110 - BSC HR Fitness for Duty</v>
          </cell>
        </row>
        <row r="2897">
          <cell r="B2897" t="str">
            <v>00110 - BSC HR Fitness for Duty</v>
          </cell>
        </row>
        <row r="2898">
          <cell r="B2898" t="str">
            <v>00110 - BSC HR Fitness for Duty</v>
          </cell>
        </row>
        <row r="2899">
          <cell r="B2899" t="str">
            <v>00110 - BSC HR Fitness for Duty</v>
          </cell>
        </row>
        <row r="2900">
          <cell r="B2900" t="str">
            <v>00110 - BSC HR Fitness for Duty</v>
          </cell>
        </row>
        <row r="2901">
          <cell r="B2901" t="str">
            <v>00110 - BSC HR Fitness for Duty</v>
          </cell>
        </row>
        <row r="2902">
          <cell r="B2902" t="str">
            <v>00110 - BSC HR Fitness for Duty</v>
          </cell>
        </row>
        <row r="2903">
          <cell r="B2903" t="str">
            <v>00110 - BSC HR Fitness for Duty</v>
          </cell>
        </row>
        <row r="2904">
          <cell r="B2904" t="str">
            <v>00110 - BSC HR Fitness for Duty</v>
          </cell>
        </row>
        <row r="2905">
          <cell r="B2905" t="str">
            <v>00110 - BSC HR Fitness for Duty</v>
          </cell>
        </row>
        <row r="2906">
          <cell r="B2906" t="str">
            <v>00110 - BSC HR Fitness for Duty</v>
          </cell>
        </row>
        <row r="2907">
          <cell r="B2907" t="str">
            <v>00110 - BSC HR Fitness for Duty</v>
          </cell>
        </row>
        <row r="2908">
          <cell r="B2908" t="str">
            <v>00110 - BSC HR Fitness for Duty</v>
          </cell>
        </row>
        <row r="2909">
          <cell r="B2909" t="str">
            <v>00110 - BSC HR Fitness for Duty</v>
          </cell>
        </row>
        <row r="2910">
          <cell r="B2910" t="str">
            <v>00110 - BSC HR Fitness for Duty</v>
          </cell>
        </row>
        <row r="2911">
          <cell r="B2911" t="str">
            <v>00110 - BSC HR Fitness for Duty</v>
          </cell>
        </row>
        <row r="2912">
          <cell r="B2912" t="str">
            <v>00110 - BSC HR Fitness for Duty</v>
          </cell>
        </row>
        <row r="2913">
          <cell r="B2913" t="str">
            <v>00111 - BSC HR Mgmt Emp Training</v>
          </cell>
        </row>
        <row r="2914">
          <cell r="B2914" t="str">
            <v>00111 - BSC HR Mgmt Emp Training</v>
          </cell>
        </row>
        <row r="2915">
          <cell r="B2915" t="str">
            <v>00111 - BSC HR Mgmt Emp Training</v>
          </cell>
        </row>
        <row r="2916">
          <cell r="B2916" t="str">
            <v>00111 - BSC HR Mgmt Emp Training</v>
          </cell>
        </row>
        <row r="2917">
          <cell r="B2917" t="str">
            <v>00111 - BSC HR Mgmt Emp Training</v>
          </cell>
        </row>
        <row r="2918">
          <cell r="B2918" t="str">
            <v>00111 - BSC HR Mgmt Emp Training</v>
          </cell>
        </row>
        <row r="2919">
          <cell r="B2919" t="str">
            <v>00111 - BSC HR Mgmt Emp Training</v>
          </cell>
        </row>
        <row r="2920">
          <cell r="B2920" t="str">
            <v>00111 - BSC HR Mgmt Emp Training</v>
          </cell>
        </row>
        <row r="2921">
          <cell r="B2921" t="str">
            <v>00111 - BSC HR Mgmt Emp Training</v>
          </cell>
        </row>
        <row r="2922">
          <cell r="B2922" t="str">
            <v>00111 - BSC HR Mgmt Emp Training</v>
          </cell>
        </row>
        <row r="2923">
          <cell r="B2923" t="str">
            <v>00111 - BSC HR Mgmt Emp Training</v>
          </cell>
        </row>
        <row r="2924">
          <cell r="B2924" t="str">
            <v>00111 - BSC HR Mgmt Emp Training</v>
          </cell>
        </row>
        <row r="2925">
          <cell r="B2925" t="str">
            <v>00111 - BSC HR Mgmt Emp Training</v>
          </cell>
        </row>
        <row r="2926">
          <cell r="B2926" t="str">
            <v>00111 - BSC HR Mgmt Emp Training</v>
          </cell>
        </row>
        <row r="2927">
          <cell r="B2927" t="str">
            <v>00111 - BSC HR Mgmt Emp Training</v>
          </cell>
        </row>
        <row r="2928">
          <cell r="B2928" t="str">
            <v>00111 - BSC HR Mgmt Emp Training</v>
          </cell>
        </row>
        <row r="2929">
          <cell r="B2929" t="str">
            <v>00111 - BSC HR Mgmt Emp Training</v>
          </cell>
        </row>
        <row r="2930">
          <cell r="B2930" t="str">
            <v>00111 - BSC HR Mgmt Emp Training</v>
          </cell>
        </row>
        <row r="2931">
          <cell r="B2931" t="str">
            <v>00111 - BSC HR Mgmt Emp Training</v>
          </cell>
        </row>
        <row r="2932">
          <cell r="B2932" t="str">
            <v>00111 - BSC HR Mgmt Emp Training</v>
          </cell>
        </row>
        <row r="2933">
          <cell r="B2933" t="str">
            <v>00111 - BSC HR Mgmt Emp Training</v>
          </cell>
        </row>
        <row r="2934">
          <cell r="B2934" t="str">
            <v>00111 - BSC HR Mgmt Emp Training</v>
          </cell>
        </row>
        <row r="2935">
          <cell r="B2935" t="str">
            <v>00111 - BSC HR Mgmt Emp Training</v>
          </cell>
        </row>
        <row r="2936">
          <cell r="B2936" t="str">
            <v>00111 - BSC HR Mgmt Emp Training</v>
          </cell>
        </row>
        <row r="2937">
          <cell r="B2937" t="str">
            <v>00111 - BSC HR Mgmt Emp Training</v>
          </cell>
        </row>
        <row r="2938">
          <cell r="B2938" t="str">
            <v>00111 - BSC HR Mgmt Emp Training</v>
          </cell>
        </row>
        <row r="2939">
          <cell r="B2939" t="str">
            <v>00112 - BSC HR Benefits Administration</v>
          </cell>
        </row>
        <row r="2940">
          <cell r="B2940" t="str">
            <v>00112 - BSC HR Benefits Administration</v>
          </cell>
        </row>
        <row r="2941">
          <cell r="B2941" t="str">
            <v>00112 - BSC HR Benefits Administration</v>
          </cell>
        </row>
        <row r="2942">
          <cell r="B2942" t="str">
            <v>00112 - BSC HR Benefits Administration</v>
          </cell>
        </row>
        <row r="2943">
          <cell r="B2943" t="str">
            <v>00112 - BSC HR Benefits Administration</v>
          </cell>
        </row>
        <row r="2944">
          <cell r="B2944" t="str">
            <v>00112 - BSC HR Benefits Administration</v>
          </cell>
        </row>
        <row r="2945">
          <cell r="B2945" t="str">
            <v>00112 - BSC HR Benefits Administration</v>
          </cell>
        </row>
        <row r="2946">
          <cell r="B2946" t="str">
            <v>00112 - BSC HR Benefits Administration</v>
          </cell>
        </row>
        <row r="2947">
          <cell r="B2947" t="str">
            <v>00112 - BSC HR Benefits Administration</v>
          </cell>
        </row>
        <row r="2948">
          <cell r="B2948" t="str">
            <v>00112 - BSC HR Benefits Administration</v>
          </cell>
        </row>
        <row r="2949">
          <cell r="B2949" t="str">
            <v>00112 - BSC HR Benefits Administration</v>
          </cell>
        </row>
        <row r="2950">
          <cell r="B2950" t="str">
            <v>00112 - BSC HR Benefits Administration</v>
          </cell>
        </row>
        <row r="2951">
          <cell r="B2951" t="str">
            <v>00112 - BSC HR Benefits Administration</v>
          </cell>
        </row>
        <row r="2952">
          <cell r="B2952" t="str">
            <v>00112 - BSC HR Benefits Administration</v>
          </cell>
        </row>
        <row r="2953">
          <cell r="B2953" t="str">
            <v>00112 - BSC HR Benefits Administration</v>
          </cell>
        </row>
        <row r="2954">
          <cell r="B2954" t="str">
            <v>00112 - BSC HR Benefits Administration</v>
          </cell>
        </row>
        <row r="2955">
          <cell r="B2955" t="str">
            <v>00112 - BSC HR Benefits Administration</v>
          </cell>
        </row>
        <row r="2956">
          <cell r="B2956" t="str">
            <v>00112 - BSC HR Benefits Administration</v>
          </cell>
        </row>
        <row r="2957">
          <cell r="B2957" t="str">
            <v>00112 - BSC HR Benefits Administration</v>
          </cell>
        </row>
        <row r="2958">
          <cell r="B2958" t="str">
            <v>00112 - BSC HR Benefits Administration</v>
          </cell>
        </row>
        <row r="2959">
          <cell r="B2959" t="str">
            <v>00112 - BSC HR Benefits Administration</v>
          </cell>
        </row>
        <row r="2960">
          <cell r="B2960" t="str">
            <v>00112 - BSC HR Benefits Administration</v>
          </cell>
        </row>
        <row r="2961">
          <cell r="B2961" t="str">
            <v>00112 - BSC HR Benefits Administration</v>
          </cell>
        </row>
        <row r="2962">
          <cell r="B2962" t="str">
            <v>00112 - BSC HR Benefits Administration</v>
          </cell>
        </row>
        <row r="2963">
          <cell r="B2963" t="str">
            <v>00112 - BSC HR Benefits Administration</v>
          </cell>
        </row>
        <row r="2964">
          <cell r="B2964" t="str">
            <v>00112 - BSC HR Benefits Administration</v>
          </cell>
        </row>
        <row r="2965">
          <cell r="B2965" t="str">
            <v>00112 - BSC HR Benefits Administration</v>
          </cell>
        </row>
        <row r="2966">
          <cell r="B2966" t="str">
            <v>00112 - BSC HR Benefits Administration</v>
          </cell>
        </row>
        <row r="2967">
          <cell r="B2967" t="str">
            <v>00112 - BSC HR Benefits Administration</v>
          </cell>
        </row>
        <row r="2968">
          <cell r="B2968" t="str">
            <v>00112 - BSC HR Benefits Administration</v>
          </cell>
        </row>
        <row r="2969">
          <cell r="B2969" t="str">
            <v>00112 - BSC HR Benefits Administration</v>
          </cell>
        </row>
        <row r="2970">
          <cell r="B2970" t="str">
            <v>00112 - BSC HR Benefits Administration</v>
          </cell>
        </row>
        <row r="2971">
          <cell r="B2971" t="str">
            <v>00112 - BSC HR Benefits Administration</v>
          </cell>
        </row>
        <row r="2972">
          <cell r="B2972" t="str">
            <v>00112 - BSC HR Benefits Administration</v>
          </cell>
        </row>
        <row r="2973">
          <cell r="B2973" t="str">
            <v>00113 - BSC Occ Health Srvcs</v>
          </cell>
        </row>
        <row r="2974">
          <cell r="B2974" t="str">
            <v>00113 - BSC Occ Health Srvcs</v>
          </cell>
        </row>
        <row r="2975">
          <cell r="B2975" t="str">
            <v>00113 - BSC Occ Health Srvcs</v>
          </cell>
        </row>
        <row r="2976">
          <cell r="B2976" t="str">
            <v>00113 - BSC Occ Health Srvcs</v>
          </cell>
        </row>
        <row r="2977">
          <cell r="B2977" t="str">
            <v>00113 - BSC Occ Health Srvcs</v>
          </cell>
        </row>
        <row r="2978">
          <cell r="B2978" t="str">
            <v>00119 - BSC HR Operations EED</v>
          </cell>
        </row>
        <row r="2979">
          <cell r="B2979" t="str">
            <v>00119 - BSC HR Operations EED</v>
          </cell>
        </row>
        <row r="2980">
          <cell r="B2980" t="str">
            <v>00119 - BSC HR Operations EED</v>
          </cell>
        </row>
        <row r="2981">
          <cell r="B2981" t="str">
            <v>00119 - BSC HR Operations EED</v>
          </cell>
        </row>
        <row r="2982">
          <cell r="B2982" t="str">
            <v>00119 - BSC HR Operations EED</v>
          </cell>
        </row>
        <row r="2983">
          <cell r="B2983" t="str">
            <v>00119 - BSC HR Operations EED</v>
          </cell>
        </row>
        <row r="2984">
          <cell r="B2984" t="str">
            <v>00119 - BSC HR Operations EED</v>
          </cell>
        </row>
        <row r="2985">
          <cell r="B2985" t="str">
            <v>00119 - BSC HR Operations EED</v>
          </cell>
        </row>
        <row r="2986">
          <cell r="B2986" t="str">
            <v>00119 - BSC HR Operations EED</v>
          </cell>
        </row>
        <row r="2987">
          <cell r="B2987" t="str">
            <v>00119 - BSC HR Operations EED</v>
          </cell>
        </row>
        <row r="2988">
          <cell r="B2988" t="str">
            <v>00119 - BSC HR Operations EED</v>
          </cell>
        </row>
        <row r="2989">
          <cell r="B2989" t="str">
            <v>00119 - BSC HR Operations EED</v>
          </cell>
        </row>
        <row r="2990">
          <cell r="B2990" t="str">
            <v>00119 - BSC HR Operations EED</v>
          </cell>
        </row>
        <row r="2991">
          <cell r="B2991" t="str">
            <v>00119 - BSC HR Operations EED</v>
          </cell>
        </row>
        <row r="2992">
          <cell r="B2992" t="str">
            <v>00119 - BSC HR Operations EED</v>
          </cell>
        </row>
        <row r="2993">
          <cell r="B2993" t="str">
            <v>00119 - BSC HR Operations EED</v>
          </cell>
        </row>
        <row r="2994">
          <cell r="B2994" t="str">
            <v>00119 - BSC HR Operations EED</v>
          </cell>
        </row>
        <row r="2995">
          <cell r="B2995" t="str">
            <v>00119 - BSC HR Operations EED</v>
          </cell>
        </row>
        <row r="2996">
          <cell r="B2996" t="str">
            <v>00119 - BSC HR Operations EED</v>
          </cell>
        </row>
        <row r="2997">
          <cell r="B2997" t="str">
            <v>00119 - BSC HR Operations EED</v>
          </cell>
        </row>
        <row r="2998">
          <cell r="B2998" t="str">
            <v>00119 - BSC HR Operations EED</v>
          </cell>
        </row>
        <row r="2999">
          <cell r="B2999" t="str">
            <v>00119 - BSC HR Operations EED</v>
          </cell>
        </row>
        <row r="3000">
          <cell r="B3000" t="str">
            <v>00119 - BSC HR Operations EED</v>
          </cell>
        </row>
        <row r="3001">
          <cell r="B3001" t="str">
            <v>00119 - BSC HR Operations EED</v>
          </cell>
        </row>
        <row r="3002">
          <cell r="B3002" t="str">
            <v>00119 - BSC HR Operations EED</v>
          </cell>
        </row>
        <row r="3003">
          <cell r="B3003" t="str">
            <v>00119 - BSC HR Operations EED</v>
          </cell>
        </row>
        <row r="3004">
          <cell r="B3004" t="str">
            <v>00119 - BSC HR Operations EED</v>
          </cell>
        </row>
        <row r="3005">
          <cell r="B3005" t="str">
            <v>00119 - BSC HR Operations EED</v>
          </cell>
        </row>
        <row r="3006">
          <cell r="B3006" t="str">
            <v>00119 - BSC HR Operations EED</v>
          </cell>
        </row>
        <row r="3007">
          <cell r="B3007" t="str">
            <v>00120 - BSC HR SVP</v>
          </cell>
        </row>
        <row r="3008">
          <cell r="B3008" t="str">
            <v>00120 - BSC HR SVP</v>
          </cell>
        </row>
        <row r="3009">
          <cell r="B3009" t="str">
            <v>00120 - BSC HR SVP</v>
          </cell>
        </row>
        <row r="3010">
          <cell r="B3010" t="str">
            <v>00120 - BSC HR SVP</v>
          </cell>
        </row>
        <row r="3011">
          <cell r="B3011" t="str">
            <v>00120 - BSC HR SVP</v>
          </cell>
        </row>
        <row r="3012">
          <cell r="B3012" t="str">
            <v>00120 - BSC HR SVP</v>
          </cell>
        </row>
        <row r="3013">
          <cell r="B3013" t="str">
            <v>00120 - BSC HR SVP</v>
          </cell>
        </row>
        <row r="3014">
          <cell r="B3014" t="str">
            <v>00120 - BSC HR SVP</v>
          </cell>
        </row>
        <row r="3015">
          <cell r="B3015" t="str">
            <v>00120 - BSC HR SVP</v>
          </cell>
        </row>
        <row r="3016">
          <cell r="B3016" t="str">
            <v>00120 - BSC HR SVP</v>
          </cell>
        </row>
        <row r="3017">
          <cell r="B3017" t="str">
            <v>00120 - BSC HR SVP</v>
          </cell>
        </row>
        <row r="3018">
          <cell r="B3018" t="str">
            <v>00120 - BSC HR SVP</v>
          </cell>
        </row>
        <row r="3019">
          <cell r="B3019" t="str">
            <v>00120 - BSC HR SVP</v>
          </cell>
        </row>
        <row r="3020">
          <cell r="B3020" t="str">
            <v>00120 - BSC HR SVP</v>
          </cell>
        </row>
        <row r="3021">
          <cell r="B3021" t="str">
            <v>00120 - BSC HR SVP</v>
          </cell>
        </row>
        <row r="3022">
          <cell r="B3022" t="str">
            <v>00120 - BSC HR SVP</v>
          </cell>
        </row>
        <row r="3023">
          <cell r="B3023" t="str">
            <v>00120 - BSC HR SVP</v>
          </cell>
        </row>
        <row r="3024">
          <cell r="B3024" t="str">
            <v>00120 - BSC HR SVP</v>
          </cell>
        </row>
        <row r="3025">
          <cell r="B3025" t="str">
            <v>00120 - BSC HR SVP</v>
          </cell>
        </row>
        <row r="3026">
          <cell r="B3026" t="str">
            <v>00120 - BSC HR SVP</v>
          </cell>
        </row>
        <row r="3027">
          <cell r="B3027" t="str">
            <v>00120 - BSC HR SVP</v>
          </cell>
        </row>
        <row r="3028">
          <cell r="B3028" t="str">
            <v>00120 - BSC HR SVP</v>
          </cell>
        </row>
        <row r="3029">
          <cell r="B3029" t="str">
            <v>00120 - BSC HR SVP</v>
          </cell>
        </row>
        <row r="3030">
          <cell r="B3030" t="str">
            <v>00120 - BSC HR SVP</v>
          </cell>
        </row>
        <row r="3031">
          <cell r="B3031" t="str">
            <v>00120 - BSC HR SVP</v>
          </cell>
        </row>
        <row r="3032">
          <cell r="B3032" t="str">
            <v>00120 - BSC HR SVP</v>
          </cell>
        </row>
        <row r="3033">
          <cell r="B3033" t="str">
            <v>00120 - BSC HR SVP</v>
          </cell>
        </row>
        <row r="3034">
          <cell r="B3034" t="str">
            <v>00120 - BSC HR SVP</v>
          </cell>
        </row>
        <row r="3035">
          <cell r="B3035" t="str">
            <v>00120 - BSC HR SVP</v>
          </cell>
        </row>
        <row r="3036">
          <cell r="B3036" t="str">
            <v>00120 - BSC HR SVP</v>
          </cell>
        </row>
        <row r="3037">
          <cell r="B3037" t="str">
            <v>00120 - BSC HR SVP</v>
          </cell>
        </row>
        <row r="3038">
          <cell r="B3038" t="str">
            <v>00120 - BSC HR SVP</v>
          </cell>
        </row>
        <row r="3039">
          <cell r="B3039" t="str">
            <v>00120 - BSC HR SVP</v>
          </cell>
        </row>
        <row r="3040">
          <cell r="B3040" t="str">
            <v>00120 - BSC HR SVP</v>
          </cell>
        </row>
        <row r="3041">
          <cell r="B3041" t="str">
            <v>00120 - BSC HR SVP</v>
          </cell>
        </row>
        <row r="3042">
          <cell r="B3042" t="str">
            <v>00120 - BSC HR SVP</v>
          </cell>
        </row>
        <row r="3043">
          <cell r="B3043" t="str">
            <v>00120 - BSC HR SVP</v>
          </cell>
        </row>
        <row r="3044">
          <cell r="B3044" t="str">
            <v>00120 - BSC HR SVP</v>
          </cell>
        </row>
        <row r="3045">
          <cell r="B3045" t="str">
            <v>00120 - BSC HR SVP</v>
          </cell>
        </row>
        <row r="3046">
          <cell r="B3046" t="str">
            <v>00121 - BSC HR Operations VP</v>
          </cell>
        </row>
        <row r="3047">
          <cell r="B3047" t="str">
            <v>00121 - BSC HR Operations VP</v>
          </cell>
        </row>
        <row r="3048">
          <cell r="B3048" t="str">
            <v>00121 - BSC HR Operations VP</v>
          </cell>
        </row>
        <row r="3049">
          <cell r="B3049" t="str">
            <v>00121 - BSC HR Operations VP</v>
          </cell>
        </row>
        <row r="3050">
          <cell r="B3050" t="str">
            <v>00121 - BSC HR Operations VP</v>
          </cell>
        </row>
        <row r="3051">
          <cell r="B3051" t="str">
            <v>00121 - BSC HR Operations VP</v>
          </cell>
        </row>
        <row r="3052">
          <cell r="B3052" t="str">
            <v>00121 - BSC HR Operations VP</v>
          </cell>
        </row>
        <row r="3053">
          <cell r="B3053" t="str">
            <v>00121 - BSC HR Operations VP</v>
          </cell>
        </row>
        <row r="3054">
          <cell r="B3054" t="str">
            <v>00121 - BSC HR Operations VP</v>
          </cell>
        </row>
        <row r="3055">
          <cell r="B3055" t="str">
            <v>00121 - BSC HR Operations VP</v>
          </cell>
        </row>
        <row r="3056">
          <cell r="B3056" t="str">
            <v>00121 - BSC HR Operations VP</v>
          </cell>
        </row>
        <row r="3057">
          <cell r="B3057" t="str">
            <v>00121 - BSC HR Operations VP</v>
          </cell>
        </row>
        <row r="3058">
          <cell r="B3058" t="str">
            <v>00121 - BSC HR Operations VP</v>
          </cell>
        </row>
        <row r="3059">
          <cell r="B3059" t="str">
            <v>00121 - BSC HR Operations VP</v>
          </cell>
        </row>
        <row r="3060">
          <cell r="B3060" t="str">
            <v>00121 - BSC HR Operations VP</v>
          </cell>
        </row>
        <row r="3061">
          <cell r="B3061" t="str">
            <v>00121 - BSC HR Operations VP</v>
          </cell>
        </row>
        <row r="3062">
          <cell r="B3062" t="str">
            <v>00121 - BSC HR Operations VP</v>
          </cell>
        </row>
        <row r="3063">
          <cell r="B3063" t="str">
            <v>00121 - BSC HR Operations VP</v>
          </cell>
        </row>
        <row r="3064">
          <cell r="B3064" t="str">
            <v>00121 - BSC HR Operations VP</v>
          </cell>
        </row>
        <row r="3065">
          <cell r="B3065" t="str">
            <v>00121 - BSC HR Operations VP</v>
          </cell>
        </row>
        <row r="3066">
          <cell r="B3066" t="str">
            <v>00121 - BSC HR Operations VP</v>
          </cell>
        </row>
        <row r="3067">
          <cell r="B3067" t="str">
            <v>00121 - BSC HR Operations VP</v>
          </cell>
        </row>
        <row r="3068">
          <cell r="B3068" t="str">
            <v>00121 - BSC HR Operations VP</v>
          </cell>
        </row>
        <row r="3069">
          <cell r="B3069" t="str">
            <v>00121 - BSC HR Operations VP</v>
          </cell>
        </row>
        <row r="3070">
          <cell r="B3070" t="str">
            <v>00121 - BSC HR Operations VP</v>
          </cell>
        </row>
        <row r="3071">
          <cell r="B3071" t="str">
            <v>00121 - BSC HR Operations VP</v>
          </cell>
        </row>
        <row r="3072">
          <cell r="B3072" t="str">
            <v>00121 - BSC HR Operations VP</v>
          </cell>
        </row>
        <row r="3073">
          <cell r="B3073" t="str">
            <v>00121 - BSC HR Operations VP</v>
          </cell>
        </row>
        <row r="3074">
          <cell r="B3074" t="str">
            <v>00121 - BSC HR Operations VP</v>
          </cell>
        </row>
        <row r="3075">
          <cell r="B3075" t="str">
            <v>00121 - BSC HR Operations VP</v>
          </cell>
        </row>
        <row r="3076">
          <cell r="B3076" t="str">
            <v>00121 - BSC HR Operations VP</v>
          </cell>
        </row>
        <row r="3077">
          <cell r="B3077" t="str">
            <v>00121 - BSC HR Operations VP</v>
          </cell>
        </row>
        <row r="3078">
          <cell r="B3078" t="str">
            <v>00121 - BSC HR Operations VP</v>
          </cell>
        </row>
        <row r="3079">
          <cell r="B3079" t="str">
            <v>00121 - BSC HR Operations VP</v>
          </cell>
        </row>
        <row r="3080">
          <cell r="B3080" t="str">
            <v>00121 - BSC HR Operations VP</v>
          </cell>
        </row>
        <row r="3081">
          <cell r="B3081" t="str">
            <v>00121 - BSC HR Operations VP</v>
          </cell>
        </row>
        <row r="3082">
          <cell r="B3082" t="str">
            <v>00170 - BSC HR Labor Relations</v>
          </cell>
        </row>
        <row r="3083">
          <cell r="B3083" t="str">
            <v>00170 - BSC HR Labor Relations</v>
          </cell>
        </row>
        <row r="3084">
          <cell r="B3084" t="str">
            <v>00170 - BSC HR Labor Relations</v>
          </cell>
        </row>
        <row r="3085">
          <cell r="B3085" t="str">
            <v>00170 - BSC HR Labor Relations</v>
          </cell>
        </row>
        <row r="3086">
          <cell r="B3086" t="str">
            <v>00170 - BSC HR Labor Relations</v>
          </cell>
        </row>
        <row r="3087">
          <cell r="B3087" t="str">
            <v>00171 - BSC HR Support</v>
          </cell>
        </row>
        <row r="3088">
          <cell r="B3088" t="str">
            <v>00171 - BSC HR Support</v>
          </cell>
        </row>
        <row r="3089">
          <cell r="B3089" t="str">
            <v>00171 - BSC HR Support</v>
          </cell>
        </row>
        <row r="3090">
          <cell r="B3090" t="str">
            <v>00171 - BSC HR Support</v>
          </cell>
        </row>
        <row r="3091">
          <cell r="B3091" t="str">
            <v>00171 - BSC HR Support</v>
          </cell>
        </row>
        <row r="3092">
          <cell r="B3092" t="str">
            <v>00172 - BSC HR Recruitment</v>
          </cell>
        </row>
        <row r="3093">
          <cell r="B3093" t="str">
            <v>00172 - BSC HR Recruitment</v>
          </cell>
        </row>
        <row r="3094">
          <cell r="B3094" t="str">
            <v>00172 - BSC HR Recruitment</v>
          </cell>
        </row>
        <row r="3095">
          <cell r="B3095" t="str">
            <v>00172 - BSC HR Recruitment</v>
          </cell>
        </row>
        <row r="3096">
          <cell r="B3096" t="str">
            <v>00172 - BSC HR Recruitment</v>
          </cell>
        </row>
        <row r="3097">
          <cell r="B3097" t="str">
            <v>00172 - BSC HR Recruitment</v>
          </cell>
        </row>
        <row r="3098">
          <cell r="B3098" t="str">
            <v>00172 - BSC HR Recruitment</v>
          </cell>
        </row>
        <row r="3099">
          <cell r="B3099" t="str">
            <v>00172 - BSC HR Recruitment</v>
          </cell>
        </row>
        <row r="3100">
          <cell r="B3100" t="str">
            <v>00172 - BSC HR Recruitment</v>
          </cell>
        </row>
        <row r="3101">
          <cell r="B3101" t="str">
            <v>00172 - BSC HR Recruitment</v>
          </cell>
        </row>
        <row r="3102">
          <cell r="B3102" t="str">
            <v>00172 - BSC HR Recruitment</v>
          </cell>
        </row>
        <row r="3103">
          <cell r="B3103" t="str">
            <v>00172 - BSC HR Recruitment</v>
          </cell>
        </row>
        <row r="3104">
          <cell r="B3104" t="str">
            <v>00172 - BSC HR Recruitment</v>
          </cell>
        </row>
        <row r="3105">
          <cell r="B3105" t="str">
            <v>00172 - BSC HR Recruitment</v>
          </cell>
        </row>
        <row r="3106">
          <cell r="B3106" t="str">
            <v>00172 - BSC HR Recruitment</v>
          </cell>
        </row>
        <row r="3107">
          <cell r="B3107" t="str">
            <v>00172 - BSC HR Recruitment</v>
          </cell>
        </row>
        <row r="3108">
          <cell r="B3108" t="str">
            <v>00172 - BSC HR Recruitment</v>
          </cell>
        </row>
        <row r="3109">
          <cell r="B3109" t="str">
            <v>00172 - BSC HR Recruitment</v>
          </cell>
        </row>
        <row r="3110">
          <cell r="B3110" t="str">
            <v>00172 - BSC HR Recruitment</v>
          </cell>
        </row>
        <row r="3111">
          <cell r="B3111" t="str">
            <v>00172 - BSC HR Recruitment</v>
          </cell>
        </row>
        <row r="3112">
          <cell r="B3112" t="str">
            <v>00172 - BSC HR Recruitment</v>
          </cell>
        </row>
        <row r="3113">
          <cell r="B3113" t="str">
            <v>00172 - BSC HR Recruitment</v>
          </cell>
        </row>
        <row r="3114">
          <cell r="B3114" t="str">
            <v>00172 - BSC HR Recruitment</v>
          </cell>
        </row>
        <row r="3115">
          <cell r="B3115" t="str">
            <v>00172 - BSC HR Recruitment</v>
          </cell>
        </row>
        <row r="3116">
          <cell r="B3116" t="str">
            <v>00172 - BSC HR Recruitment</v>
          </cell>
        </row>
        <row r="3117">
          <cell r="B3117" t="str">
            <v>00172 - BSC HR Recruitment</v>
          </cell>
        </row>
        <row r="3118">
          <cell r="B3118" t="str">
            <v>00172 - BSC HR Recruitment</v>
          </cell>
        </row>
        <row r="3119">
          <cell r="B3119" t="str">
            <v>00172 - BSC HR Recruitment</v>
          </cell>
        </row>
        <row r="3120">
          <cell r="B3120" t="str">
            <v>00172 - BSC HR Recruitment</v>
          </cell>
        </row>
        <row r="3121">
          <cell r="B3121" t="str">
            <v>00172 - BSC HR Recruitment</v>
          </cell>
        </row>
        <row r="3122">
          <cell r="B3122" t="str">
            <v>00172 - BSC HR Recruitment</v>
          </cell>
        </row>
        <row r="3123">
          <cell r="B3123" t="str">
            <v>00172 - BSC HR Recruitment</v>
          </cell>
        </row>
        <row r="3124">
          <cell r="B3124" t="str">
            <v>00172 - BSC HR Recruitment</v>
          </cell>
        </row>
        <row r="3125">
          <cell r="B3125" t="str">
            <v>00172 - BSC HR Recruitment</v>
          </cell>
        </row>
        <row r="3126">
          <cell r="B3126" t="str">
            <v>00172 - BSC HR Recruitment</v>
          </cell>
        </row>
        <row r="3127">
          <cell r="B3127" t="str">
            <v>00172 - BSC HR Recruitment</v>
          </cell>
        </row>
        <row r="3128">
          <cell r="B3128" t="str">
            <v>00172 - BSC HR Recruitment</v>
          </cell>
        </row>
        <row r="3129">
          <cell r="B3129" t="str">
            <v>00172 - BSC HR Recruitment</v>
          </cell>
        </row>
        <row r="3130">
          <cell r="B3130" t="str">
            <v>00172 - BSC HR Recruitment</v>
          </cell>
        </row>
        <row r="3131">
          <cell r="B3131" t="str">
            <v>00172 - BSC HR Recruitment</v>
          </cell>
        </row>
        <row r="3132">
          <cell r="B3132" t="str">
            <v>00172 - BSC HR Recruitment</v>
          </cell>
        </row>
        <row r="3133">
          <cell r="B3133" t="str">
            <v>00172 - BSC HR Recruitment</v>
          </cell>
        </row>
        <row r="3134">
          <cell r="B3134" t="str">
            <v>00172 - BSC HR Recruitment</v>
          </cell>
        </row>
        <row r="3135">
          <cell r="B3135" t="str">
            <v>00172 - BSC HR Recruitment</v>
          </cell>
        </row>
        <row r="3136">
          <cell r="B3136" t="str">
            <v>00172 - BSC HR Recruitment</v>
          </cell>
        </row>
        <row r="3137">
          <cell r="B3137" t="str">
            <v>00173 - BSC HR Corporate Diversity</v>
          </cell>
        </row>
        <row r="3138">
          <cell r="B3138" t="str">
            <v>00173 - BSC HR Corporate Diversity</v>
          </cell>
        </row>
        <row r="3139">
          <cell r="B3139" t="str">
            <v>00173 - BSC HR Corporate Diversity</v>
          </cell>
        </row>
        <row r="3140">
          <cell r="B3140" t="str">
            <v>00173 - BSC HR Corporate Diversity</v>
          </cell>
        </row>
        <row r="3141">
          <cell r="B3141" t="str">
            <v>00173 - BSC HR Corporate Diversity</v>
          </cell>
        </row>
        <row r="3142">
          <cell r="B3142" t="str">
            <v>00173 - BSC HR Corporate Diversity</v>
          </cell>
        </row>
        <row r="3143">
          <cell r="B3143" t="str">
            <v>00173 - BSC HR Corporate Diversity</v>
          </cell>
        </row>
        <row r="3144">
          <cell r="B3144" t="str">
            <v>00173 - BSC HR Corporate Diversity</v>
          </cell>
        </row>
        <row r="3145">
          <cell r="B3145" t="str">
            <v>00173 - BSC HR Corporate Diversity</v>
          </cell>
        </row>
        <row r="3146">
          <cell r="B3146" t="str">
            <v>00173 - BSC HR Corporate Diversity</v>
          </cell>
        </row>
        <row r="3147">
          <cell r="B3147" t="str">
            <v>00173 - BSC HR Corporate Diversity</v>
          </cell>
        </row>
        <row r="3148">
          <cell r="B3148" t="str">
            <v>00173 - BSC HR Corporate Diversity</v>
          </cell>
        </row>
        <row r="3149">
          <cell r="B3149" t="str">
            <v>00173 - BSC HR Corporate Diversity</v>
          </cell>
        </row>
        <row r="3150">
          <cell r="B3150" t="str">
            <v>00173 - BSC HR Corporate Diversity</v>
          </cell>
        </row>
        <row r="3151">
          <cell r="B3151" t="str">
            <v>00173 - BSC HR Corporate Diversity</v>
          </cell>
        </row>
        <row r="3152">
          <cell r="B3152" t="str">
            <v>00173 - BSC HR Corporate Diversity</v>
          </cell>
        </row>
        <row r="3153">
          <cell r="B3153" t="str">
            <v>00173 - BSC HR Corporate Diversity</v>
          </cell>
        </row>
        <row r="3154">
          <cell r="B3154" t="str">
            <v>00173 - BSC HR Corporate Diversity</v>
          </cell>
        </row>
        <row r="3155">
          <cell r="B3155" t="str">
            <v>00173 - BSC HR Corporate Diversity</v>
          </cell>
        </row>
        <row r="3156">
          <cell r="B3156" t="str">
            <v>00173 - BSC HR Corporate Diversity</v>
          </cell>
        </row>
        <row r="3157">
          <cell r="B3157" t="str">
            <v>00173 - BSC HR Corporate Diversity</v>
          </cell>
        </row>
        <row r="3158">
          <cell r="B3158" t="str">
            <v>00173 - BSC HR Corporate Diversity</v>
          </cell>
        </row>
        <row r="3159">
          <cell r="B3159" t="str">
            <v>00173 - BSC HR Corporate Diversity</v>
          </cell>
        </row>
        <row r="3160">
          <cell r="B3160" t="str">
            <v>00173 - BSC HR Corporate Diversity</v>
          </cell>
        </row>
        <row r="3161">
          <cell r="B3161" t="str">
            <v>00173 - BSC HR Corporate Diversity</v>
          </cell>
        </row>
        <row r="3162">
          <cell r="B3162" t="str">
            <v>00173 - BSC HR Corporate Diversity</v>
          </cell>
        </row>
        <row r="3163">
          <cell r="B3163" t="str">
            <v>00173 - BSC HR Corporate Diversity</v>
          </cell>
        </row>
        <row r="3164">
          <cell r="B3164" t="str">
            <v>00173 - BSC HR Corporate Diversity</v>
          </cell>
        </row>
        <row r="3165">
          <cell r="B3165" t="str">
            <v>00173 - BSC HR Corporate Diversity</v>
          </cell>
        </row>
        <row r="3166">
          <cell r="B3166" t="str">
            <v>00173 - BSC HR Corporate Diversity</v>
          </cell>
        </row>
        <row r="3167">
          <cell r="B3167" t="str">
            <v>00173 - BSC HR Corporate Diversity</v>
          </cell>
        </row>
        <row r="3168">
          <cell r="B3168" t="str">
            <v>00173 - BSC HR Corporate Diversity</v>
          </cell>
        </row>
        <row r="3169">
          <cell r="B3169" t="str">
            <v>00173 - BSC HR Corporate Diversity</v>
          </cell>
        </row>
        <row r="3170">
          <cell r="B3170" t="str">
            <v>00173 - BSC HR Corporate Diversity</v>
          </cell>
        </row>
        <row r="3171">
          <cell r="B3171" t="str">
            <v>00173 - BSC HR Corporate Diversity</v>
          </cell>
        </row>
        <row r="3172">
          <cell r="B3172" t="str">
            <v>00173 - BSC HR Corporate Diversity</v>
          </cell>
        </row>
        <row r="3173">
          <cell r="B3173" t="str">
            <v>00173 - BSC HR Corporate Diversity</v>
          </cell>
        </row>
        <row r="3174">
          <cell r="B3174" t="str">
            <v>00173 - BSC HR Corporate Diversity</v>
          </cell>
        </row>
        <row r="3175">
          <cell r="B3175" t="str">
            <v>00173 - BSC HR Corporate Diversity</v>
          </cell>
        </row>
        <row r="3176">
          <cell r="B3176" t="str">
            <v>00173 - BSC HR Corporate Diversity</v>
          </cell>
        </row>
        <row r="3177">
          <cell r="B3177" t="str">
            <v>00173 - BSC HR Corporate Diversity</v>
          </cell>
        </row>
        <row r="3178">
          <cell r="B3178" t="str">
            <v>00175 - BSC HR Empl Labor Relations</v>
          </cell>
        </row>
        <row r="3179">
          <cell r="B3179" t="str">
            <v>00175 - BSC HR Empl Labor Relations</v>
          </cell>
        </row>
        <row r="3180">
          <cell r="B3180" t="str">
            <v>00175 - BSC HR Empl Labor Relations</v>
          </cell>
        </row>
        <row r="3181">
          <cell r="B3181" t="str">
            <v>00175 - BSC HR Empl Labor Relations</v>
          </cell>
        </row>
        <row r="3182">
          <cell r="B3182" t="str">
            <v>00175 - BSC HR Empl Labor Relations</v>
          </cell>
        </row>
        <row r="3183">
          <cell r="B3183" t="str">
            <v>00175 - BSC HR Empl Labor Relations</v>
          </cell>
        </row>
        <row r="3184">
          <cell r="B3184" t="str">
            <v>00175 - BSC HR Empl Labor Relations</v>
          </cell>
        </row>
        <row r="3185">
          <cell r="B3185" t="str">
            <v>00175 - BSC HR Empl Labor Relations</v>
          </cell>
        </row>
        <row r="3186">
          <cell r="B3186" t="str">
            <v>00175 - BSC HR Empl Labor Relations</v>
          </cell>
        </row>
        <row r="3187">
          <cell r="B3187" t="str">
            <v>00175 - BSC HR Empl Labor Relations</v>
          </cell>
        </row>
        <row r="3188">
          <cell r="B3188" t="str">
            <v>00175 - BSC HR Empl Labor Relations</v>
          </cell>
        </row>
        <row r="3189">
          <cell r="B3189" t="str">
            <v>00175 - BSC HR Empl Labor Relations</v>
          </cell>
        </row>
        <row r="3190">
          <cell r="B3190" t="str">
            <v>00175 - BSC HR Empl Labor Relations</v>
          </cell>
        </row>
        <row r="3191">
          <cell r="B3191" t="str">
            <v>00175 - BSC HR Empl Labor Relations</v>
          </cell>
        </row>
        <row r="3192">
          <cell r="B3192" t="str">
            <v>00175 - BSC HR Empl Labor Relations</v>
          </cell>
        </row>
        <row r="3193">
          <cell r="B3193" t="str">
            <v>00175 - BSC HR Empl Labor Relations</v>
          </cell>
        </row>
        <row r="3194">
          <cell r="B3194" t="str">
            <v>00175 - BSC HR Empl Labor Relations</v>
          </cell>
        </row>
        <row r="3195">
          <cell r="B3195" t="str">
            <v>00175 - BSC HR Empl Labor Relations</v>
          </cell>
        </row>
        <row r="3196">
          <cell r="B3196" t="str">
            <v>00175 - BSC HR Empl Labor Relations</v>
          </cell>
        </row>
        <row r="3197">
          <cell r="B3197" t="str">
            <v>00175 - BSC HR Empl Labor Relations</v>
          </cell>
        </row>
        <row r="3198">
          <cell r="B3198" t="str">
            <v>00175 - BSC HR Empl Labor Relations</v>
          </cell>
        </row>
        <row r="3199">
          <cell r="B3199" t="str">
            <v>00175 - BSC HR Empl Labor Relations</v>
          </cell>
        </row>
        <row r="3200">
          <cell r="B3200" t="str">
            <v>00175 - BSC HR Empl Labor Relations</v>
          </cell>
        </row>
        <row r="3201">
          <cell r="B3201" t="str">
            <v>00175 - BSC HR Empl Labor Relations</v>
          </cell>
        </row>
        <row r="3202">
          <cell r="B3202" t="str">
            <v>00175 - BSC HR Empl Labor Relations</v>
          </cell>
        </row>
        <row r="3203">
          <cell r="B3203" t="str">
            <v>00175 - BSC HR Empl Labor Relations</v>
          </cell>
        </row>
        <row r="3204">
          <cell r="B3204" t="str">
            <v>00175 - BSC HR Empl Labor Relations</v>
          </cell>
        </row>
        <row r="3205">
          <cell r="B3205" t="str">
            <v>00175 - BSC HR Empl Labor Relations</v>
          </cell>
        </row>
        <row r="3206">
          <cell r="B3206" t="str">
            <v>00175 - BSC HR Empl Labor Relations</v>
          </cell>
        </row>
        <row r="3207">
          <cell r="B3207" t="str">
            <v>00175 - BSC HR Empl Labor Relations</v>
          </cell>
        </row>
        <row r="3208">
          <cell r="B3208" t="str">
            <v>00175 - BSC HR Empl Labor Relations</v>
          </cell>
        </row>
        <row r="3209">
          <cell r="B3209" t="str">
            <v>00175 - BSC HR Empl Labor Relations</v>
          </cell>
        </row>
        <row r="3210">
          <cell r="B3210" t="str">
            <v>00175 - BSC HR Empl Labor Relations</v>
          </cell>
        </row>
        <row r="3211">
          <cell r="B3211" t="str">
            <v>00175 - BSC HR Empl Labor Relations</v>
          </cell>
        </row>
        <row r="3212">
          <cell r="B3212" t="str">
            <v>00175 - BSC HR Empl Labor Relations</v>
          </cell>
        </row>
        <row r="3213">
          <cell r="B3213" t="str">
            <v>00175 - BSC HR Empl Labor Relations</v>
          </cell>
        </row>
        <row r="3214">
          <cell r="B3214" t="str">
            <v>00175 - BSC HR Empl Labor Relations</v>
          </cell>
        </row>
        <row r="3215">
          <cell r="B3215" t="str">
            <v>00175 - BSC HR Empl Labor Relations</v>
          </cell>
        </row>
        <row r="3216">
          <cell r="B3216" t="str">
            <v>00175 - BSC HR Empl Labor Relations</v>
          </cell>
        </row>
        <row r="3217">
          <cell r="B3217" t="str">
            <v>00175 - BSC HR Empl Labor Relations</v>
          </cell>
        </row>
        <row r="3218">
          <cell r="B3218" t="str">
            <v>00175 - BSC HR Empl Labor Relations</v>
          </cell>
        </row>
        <row r="3219">
          <cell r="B3219" t="str">
            <v>00175 - BSC HR Empl Labor Relations</v>
          </cell>
        </row>
        <row r="3220">
          <cell r="B3220" t="str">
            <v>00175 - BSC HR Empl Labor Relations</v>
          </cell>
        </row>
        <row r="3221">
          <cell r="B3221" t="str">
            <v>00175 - BSC HR Empl Labor Relations</v>
          </cell>
        </row>
        <row r="3222">
          <cell r="B3222" t="str">
            <v>00175 - BSC HR Empl Labor Relations</v>
          </cell>
        </row>
        <row r="3223">
          <cell r="B3223" t="str">
            <v>00175 - BSC HR Empl Labor Relations</v>
          </cell>
        </row>
        <row r="3224">
          <cell r="B3224" t="str">
            <v>00175 - BSC HR Empl Labor Relations</v>
          </cell>
        </row>
        <row r="3225">
          <cell r="B3225" t="str">
            <v>00175 - BSC HR Empl Labor Relations</v>
          </cell>
        </row>
        <row r="3226">
          <cell r="B3226" t="str">
            <v>00175 - BSC HR Empl Labor Relations</v>
          </cell>
        </row>
        <row r="3227">
          <cell r="B3227" t="str">
            <v>00176 - BSC HR Planning &amp; Development</v>
          </cell>
        </row>
        <row r="3228">
          <cell r="B3228" t="str">
            <v>00176 - BSC HR Planning &amp; Development</v>
          </cell>
        </row>
        <row r="3229">
          <cell r="B3229" t="str">
            <v>00176 - BSC HR Planning &amp; Development</v>
          </cell>
        </row>
        <row r="3230">
          <cell r="B3230" t="str">
            <v>00176 - BSC HR Planning &amp; Development</v>
          </cell>
        </row>
        <row r="3231">
          <cell r="B3231" t="str">
            <v>00176 - BSC HR Planning &amp; Development</v>
          </cell>
        </row>
        <row r="3232">
          <cell r="B3232" t="str">
            <v>00176 - BSC HR Planning &amp; Development</v>
          </cell>
        </row>
        <row r="3233">
          <cell r="B3233" t="str">
            <v>00176 - BSC HR Planning &amp; Development</v>
          </cell>
        </row>
        <row r="3234">
          <cell r="B3234" t="str">
            <v>00176 - BSC HR Planning &amp; Development</v>
          </cell>
        </row>
        <row r="3235">
          <cell r="B3235" t="str">
            <v>00176 - BSC HR Planning &amp; Development</v>
          </cell>
        </row>
        <row r="3236">
          <cell r="B3236" t="str">
            <v>00176 - BSC HR Planning &amp; Development</v>
          </cell>
        </row>
        <row r="3237">
          <cell r="B3237" t="str">
            <v>00176 - BSC HR Planning &amp; Development</v>
          </cell>
        </row>
        <row r="3238">
          <cell r="B3238" t="str">
            <v>00176 - BSC HR Planning &amp; Development</v>
          </cell>
        </row>
        <row r="3239">
          <cell r="B3239" t="str">
            <v>00176 - BSC HR Planning &amp; Development</v>
          </cell>
        </row>
        <row r="3240">
          <cell r="B3240" t="str">
            <v>00176 - BSC HR Planning &amp; Development</v>
          </cell>
        </row>
        <row r="3241">
          <cell r="B3241" t="str">
            <v>00176 - BSC HR Planning &amp; Development</v>
          </cell>
        </row>
        <row r="3242">
          <cell r="B3242" t="str">
            <v>00176 - BSC HR Planning &amp; Development</v>
          </cell>
        </row>
        <row r="3243">
          <cell r="B3243" t="str">
            <v>00176 - BSC HR Planning &amp; Development</v>
          </cell>
        </row>
        <row r="3244">
          <cell r="B3244" t="str">
            <v>00176 - BSC HR Planning &amp; Development</v>
          </cell>
        </row>
        <row r="3245">
          <cell r="B3245" t="str">
            <v>00176 - BSC HR Planning &amp; Development</v>
          </cell>
        </row>
        <row r="3246">
          <cell r="B3246" t="str">
            <v>00176 - BSC HR Planning &amp; Development</v>
          </cell>
        </row>
        <row r="3247">
          <cell r="B3247" t="str">
            <v>00176 - BSC HR Planning &amp; Development</v>
          </cell>
        </row>
        <row r="3248">
          <cell r="B3248" t="str">
            <v>00176 - BSC HR Planning &amp; Development</v>
          </cell>
        </row>
        <row r="3249">
          <cell r="B3249" t="str">
            <v>00176 - BSC HR Planning &amp; Development</v>
          </cell>
        </row>
        <row r="3250">
          <cell r="B3250" t="str">
            <v>00176 - BSC HR Planning &amp; Development</v>
          </cell>
        </row>
        <row r="3251">
          <cell r="B3251" t="str">
            <v>00176 - BSC HR Planning &amp; Development</v>
          </cell>
        </row>
        <row r="3252">
          <cell r="B3252" t="str">
            <v>00176 - BSC HR Planning &amp; Development</v>
          </cell>
        </row>
        <row r="3253">
          <cell r="B3253" t="str">
            <v>00176 - BSC HR Planning &amp; Development</v>
          </cell>
        </row>
        <row r="3254">
          <cell r="B3254" t="str">
            <v>00176 - BSC HR Planning &amp; Development</v>
          </cell>
        </row>
        <row r="3255">
          <cell r="B3255" t="str">
            <v>00176 - BSC HR Planning &amp; Development</v>
          </cell>
        </row>
        <row r="3256">
          <cell r="B3256" t="str">
            <v>00176 - BSC HR Planning &amp; Development</v>
          </cell>
        </row>
        <row r="3257">
          <cell r="B3257" t="str">
            <v>00176 - BSC HR Planning &amp; Development</v>
          </cell>
        </row>
        <row r="3258">
          <cell r="B3258" t="str">
            <v>00176 - BSC HR Planning &amp; Development</v>
          </cell>
        </row>
        <row r="3259">
          <cell r="B3259" t="str">
            <v>00176 - BSC HR Planning &amp; Development</v>
          </cell>
        </row>
        <row r="3260">
          <cell r="B3260" t="str">
            <v>00176 - BSC HR Planning &amp; Development</v>
          </cell>
        </row>
        <row r="3261">
          <cell r="B3261" t="str">
            <v>00176 - BSC HR Planning &amp; Development</v>
          </cell>
        </row>
        <row r="3262">
          <cell r="B3262" t="str">
            <v>00176 - BSC HR Planning &amp; Development</v>
          </cell>
        </row>
        <row r="3263">
          <cell r="B3263" t="str">
            <v>00178 - BSC HR Leadership Development</v>
          </cell>
        </row>
        <row r="3264">
          <cell r="B3264" t="str">
            <v>00178 - BSC HR Leadership Development</v>
          </cell>
        </row>
        <row r="3265">
          <cell r="B3265" t="str">
            <v>00178 - BSC HR Leadership Development</v>
          </cell>
        </row>
        <row r="3266">
          <cell r="B3266" t="str">
            <v>00178 - BSC HR Leadership Development</v>
          </cell>
        </row>
        <row r="3267">
          <cell r="B3267" t="str">
            <v>00178 - BSC HR Leadership Development</v>
          </cell>
        </row>
        <row r="3268">
          <cell r="B3268" t="str">
            <v>00178 - BSC HR Leadership Development</v>
          </cell>
        </row>
        <row r="3269">
          <cell r="B3269" t="str">
            <v>00178 - BSC HR Leadership Development</v>
          </cell>
        </row>
        <row r="3270">
          <cell r="B3270" t="str">
            <v>00178 - BSC HR Leadership Development</v>
          </cell>
        </row>
        <row r="3271">
          <cell r="B3271" t="str">
            <v>00178 - BSC HR Leadership Development</v>
          </cell>
        </row>
        <row r="3272">
          <cell r="B3272" t="str">
            <v>00178 - BSC HR Leadership Development</v>
          </cell>
        </row>
        <row r="3273">
          <cell r="B3273" t="str">
            <v>00178 - BSC HR Leadership Development</v>
          </cell>
        </row>
        <row r="3274">
          <cell r="B3274" t="str">
            <v>00178 - BSC HR Leadership Development</v>
          </cell>
        </row>
        <row r="3275">
          <cell r="B3275" t="str">
            <v>00178 - BSC HR Leadership Development</v>
          </cell>
        </row>
        <row r="3276">
          <cell r="B3276" t="str">
            <v>00178 - BSC HR Leadership Development</v>
          </cell>
        </row>
        <row r="3277">
          <cell r="B3277" t="str">
            <v>00178 - BSC HR Leadership Development</v>
          </cell>
        </row>
        <row r="3278">
          <cell r="B3278" t="str">
            <v>00178 - BSC HR Leadership Development</v>
          </cell>
        </row>
        <row r="3279">
          <cell r="B3279" t="str">
            <v>00178 - BSC HR Leadership Development</v>
          </cell>
        </row>
        <row r="3280">
          <cell r="B3280" t="str">
            <v>00178 - BSC HR Leadership Development</v>
          </cell>
        </row>
        <row r="3281">
          <cell r="B3281" t="str">
            <v>00178 - BSC HR Leadership Development</v>
          </cell>
        </row>
        <row r="3282">
          <cell r="B3282" t="str">
            <v>00178 - BSC HR Leadership Development</v>
          </cell>
        </row>
        <row r="3283">
          <cell r="B3283" t="str">
            <v>00178 - BSC HR Leadership Development</v>
          </cell>
        </row>
        <row r="3284">
          <cell r="B3284" t="str">
            <v>00178 - BSC HR Leadership Development</v>
          </cell>
        </row>
        <row r="3285">
          <cell r="B3285" t="str">
            <v>00178 - BSC HR Leadership Development</v>
          </cell>
        </row>
        <row r="3286">
          <cell r="B3286" t="str">
            <v>00178 - BSC HR Leadership Development</v>
          </cell>
        </row>
        <row r="3287">
          <cell r="B3287" t="str">
            <v>00178 - BSC HR Leadership Development</v>
          </cell>
        </row>
        <row r="3288">
          <cell r="B3288" t="str">
            <v>00178 - BSC HR Leadership Development</v>
          </cell>
        </row>
        <row r="3289">
          <cell r="B3289" t="str">
            <v>00178 - BSC HR Leadership Development</v>
          </cell>
        </row>
        <row r="3290">
          <cell r="B3290" t="str">
            <v>00178 - BSC HR Leadership Development</v>
          </cell>
        </row>
        <row r="3291">
          <cell r="B3291" t="str">
            <v>00178 - BSC HR Leadership Development</v>
          </cell>
        </row>
        <row r="3292">
          <cell r="B3292" t="str">
            <v>00178 - BSC HR Leadership Development</v>
          </cell>
        </row>
        <row r="3293">
          <cell r="B3293" t="str">
            <v>00178 - BSC HR Leadership Development</v>
          </cell>
        </row>
        <row r="3294">
          <cell r="B3294" t="str">
            <v>00178 - BSC HR Leadership Development</v>
          </cell>
        </row>
        <row r="3295">
          <cell r="B3295" t="str">
            <v>00178 - BSC HR Leadership Development</v>
          </cell>
        </row>
        <row r="3296">
          <cell r="B3296" t="str">
            <v>00178 - BSC HR Leadership Development</v>
          </cell>
        </row>
        <row r="3297">
          <cell r="B3297" t="str">
            <v>00178 - BSC HR Leadership Development</v>
          </cell>
        </row>
        <row r="3298">
          <cell r="B3298" t="str">
            <v>00178 - BSC HR Leadership Development</v>
          </cell>
        </row>
        <row r="3299">
          <cell r="B3299" t="str">
            <v>00178 - BSC HR Leadership Development</v>
          </cell>
        </row>
        <row r="3300">
          <cell r="B3300" t="str">
            <v>00178 - BSC HR Leadership Development</v>
          </cell>
        </row>
        <row r="3301">
          <cell r="B3301" t="str">
            <v>00178 - BSC HR Leadership Development</v>
          </cell>
        </row>
        <row r="3302">
          <cell r="B3302" t="str">
            <v>00179 - BSC HR Employee Benefits</v>
          </cell>
        </row>
        <row r="3303">
          <cell r="B3303" t="str">
            <v>00179 - BSC HR Employee Benefits</v>
          </cell>
        </row>
        <row r="3304">
          <cell r="B3304" t="str">
            <v>00179 - BSC HR Employee Benefits</v>
          </cell>
        </row>
        <row r="3305">
          <cell r="B3305" t="str">
            <v>00179 - BSC HR Employee Benefits</v>
          </cell>
        </row>
        <row r="3306">
          <cell r="B3306" t="str">
            <v>00179 - BSC HR Employee Benefits</v>
          </cell>
        </row>
        <row r="3307">
          <cell r="B3307" t="str">
            <v>00179 - BSC HR Employee Benefits</v>
          </cell>
        </row>
        <row r="3308">
          <cell r="B3308" t="str">
            <v>00179 - BSC HR Employee Benefits</v>
          </cell>
        </row>
        <row r="3309">
          <cell r="B3309" t="str">
            <v>00179 - BSC HR Employee Benefits</v>
          </cell>
        </row>
        <row r="3310">
          <cell r="B3310" t="str">
            <v>00179 - BSC HR Employee Benefits</v>
          </cell>
        </row>
        <row r="3311">
          <cell r="B3311" t="str">
            <v>00179 - BSC HR Employee Benefits</v>
          </cell>
        </row>
        <row r="3312">
          <cell r="B3312" t="str">
            <v>00179 - BSC HR Employee Benefits</v>
          </cell>
        </row>
        <row r="3313">
          <cell r="B3313" t="str">
            <v>00179 - BSC HR Employee Benefits</v>
          </cell>
        </row>
        <row r="3314">
          <cell r="B3314" t="str">
            <v>00179 - BSC HR Employee Benefits</v>
          </cell>
        </row>
        <row r="3315">
          <cell r="B3315" t="str">
            <v>00179 - BSC HR Employee Benefits</v>
          </cell>
        </row>
        <row r="3316">
          <cell r="B3316" t="str">
            <v>00179 - BSC HR Employee Benefits</v>
          </cell>
        </row>
        <row r="3317">
          <cell r="B3317" t="str">
            <v>00179 - BSC HR Employee Benefits</v>
          </cell>
        </row>
        <row r="3318">
          <cell r="B3318" t="str">
            <v>00179 - BSC HR Employee Benefits</v>
          </cell>
        </row>
        <row r="3319">
          <cell r="B3319" t="str">
            <v>00179 - BSC HR Employee Benefits</v>
          </cell>
        </row>
        <row r="3320">
          <cell r="B3320" t="str">
            <v>00179 - BSC HR Employee Benefits</v>
          </cell>
        </row>
        <row r="3321">
          <cell r="B3321" t="str">
            <v>00179 - BSC HR Employee Benefits</v>
          </cell>
        </row>
        <row r="3322">
          <cell r="B3322" t="str">
            <v>00179 - BSC HR Employee Benefits</v>
          </cell>
        </row>
        <row r="3323">
          <cell r="B3323" t="str">
            <v>00179 - BSC HR Employee Benefits</v>
          </cell>
        </row>
        <row r="3324">
          <cell r="B3324" t="str">
            <v>00179 - BSC HR Employee Benefits</v>
          </cell>
        </row>
        <row r="3325">
          <cell r="B3325" t="str">
            <v>00179 - BSC HR Employee Benefits</v>
          </cell>
        </row>
        <row r="3326">
          <cell r="B3326" t="str">
            <v>00179 - BSC HR Employee Benefits</v>
          </cell>
        </row>
        <row r="3327">
          <cell r="B3327" t="str">
            <v>00179 - BSC HR Employee Benefits</v>
          </cell>
        </row>
        <row r="3328">
          <cell r="B3328" t="str">
            <v>00179 - BSC HR Employee Benefits</v>
          </cell>
        </row>
        <row r="3329">
          <cell r="B3329" t="str">
            <v>00179 - BSC HR Employee Benefits</v>
          </cell>
        </row>
        <row r="3330">
          <cell r="B3330" t="str">
            <v>00179 - BSC HR Employee Benefits</v>
          </cell>
        </row>
        <row r="3331">
          <cell r="B3331" t="str">
            <v>00179 - BSC HR Employee Benefits</v>
          </cell>
        </row>
        <row r="3332">
          <cell r="B3332" t="str">
            <v>00179 - BSC HR Employee Benefits</v>
          </cell>
        </row>
        <row r="3333">
          <cell r="B3333" t="str">
            <v>00179 - BSC HR Employee Benefits</v>
          </cell>
        </row>
        <row r="3334">
          <cell r="B3334" t="str">
            <v>00179 - BSC HR Employee Benefits</v>
          </cell>
        </row>
        <row r="3335">
          <cell r="B3335" t="str">
            <v>00179 - BSC HR Employee Benefits</v>
          </cell>
        </row>
        <row r="3336">
          <cell r="B3336" t="str">
            <v>00179 - BSC HR Employee Benefits</v>
          </cell>
        </row>
        <row r="3337">
          <cell r="B3337" t="str">
            <v>00179 - BSC HR Employee Benefits</v>
          </cell>
        </row>
        <row r="3338">
          <cell r="B3338" t="str">
            <v>00179 - BSC HR Employee Benefits</v>
          </cell>
        </row>
        <row r="3339">
          <cell r="B3339" t="str">
            <v>00179 - BSC HR Employee Benefits</v>
          </cell>
        </row>
        <row r="3340">
          <cell r="B3340" t="str">
            <v>00180 - BSC HR Management Developmen</v>
          </cell>
        </row>
        <row r="3341">
          <cell r="B3341" t="str">
            <v>00180 - BSC HR Management Developmen</v>
          </cell>
        </row>
        <row r="3342">
          <cell r="B3342" t="str">
            <v>00180 - BSC HR Management Developmen</v>
          </cell>
        </row>
        <row r="3343">
          <cell r="B3343" t="str">
            <v>00180 - BSC HR Management Developmen</v>
          </cell>
        </row>
        <row r="3344">
          <cell r="B3344" t="str">
            <v>00180 - BSC HR Management Developmen</v>
          </cell>
        </row>
        <row r="3345">
          <cell r="B3345" t="str">
            <v>00180 - BSC HR Management Developmen</v>
          </cell>
        </row>
        <row r="3346">
          <cell r="B3346" t="str">
            <v>00180 - BSC HR Management Developmen</v>
          </cell>
        </row>
        <row r="3347">
          <cell r="B3347" t="str">
            <v>00180 - BSC HR Management Developmen</v>
          </cell>
        </row>
        <row r="3348">
          <cell r="B3348" t="str">
            <v>00180 - BSC HR Management Developmen</v>
          </cell>
        </row>
        <row r="3349">
          <cell r="B3349" t="str">
            <v>00180 - BSC HR Management Developmen</v>
          </cell>
        </row>
        <row r="3350">
          <cell r="B3350" t="str">
            <v>00180 - BSC HR Management Developmen</v>
          </cell>
        </row>
        <row r="3351">
          <cell r="B3351" t="str">
            <v>00180 - BSC HR Management Developmen</v>
          </cell>
        </row>
        <row r="3352">
          <cell r="B3352" t="str">
            <v>00180 - BSC HR Management Developmen</v>
          </cell>
        </row>
        <row r="3353">
          <cell r="B3353" t="str">
            <v>00180 - BSC HR Management Developmen</v>
          </cell>
        </row>
        <row r="3354">
          <cell r="B3354" t="str">
            <v>00180 - BSC HR Management Developmen</v>
          </cell>
        </row>
        <row r="3355">
          <cell r="B3355" t="str">
            <v>00180 - BSC HR Management Developmen</v>
          </cell>
        </row>
        <row r="3356">
          <cell r="B3356" t="str">
            <v>00180 - BSC HR Management Developmen</v>
          </cell>
        </row>
        <row r="3357">
          <cell r="B3357" t="str">
            <v>00180 - BSC HR Management Developmen</v>
          </cell>
        </row>
        <row r="3358">
          <cell r="B3358" t="str">
            <v>00180 - BSC HR Management Developmen</v>
          </cell>
        </row>
        <row r="3359">
          <cell r="B3359" t="str">
            <v>00180 - BSC HR Management Developmen</v>
          </cell>
        </row>
        <row r="3360">
          <cell r="B3360" t="str">
            <v>00180 - BSC HR Management Developmen</v>
          </cell>
        </row>
        <row r="3361">
          <cell r="B3361" t="str">
            <v>00180 - BSC HR Management Developmen</v>
          </cell>
        </row>
        <row r="3362">
          <cell r="B3362" t="str">
            <v>00180 - BSC HR Management Developmen</v>
          </cell>
        </row>
        <row r="3363">
          <cell r="B3363" t="str">
            <v>00180 - BSC HR Management Developmen</v>
          </cell>
        </row>
        <row r="3364">
          <cell r="B3364" t="str">
            <v>00180 - BSC HR Management Developmen</v>
          </cell>
        </row>
        <row r="3365">
          <cell r="B3365" t="str">
            <v>00180 - BSC HR Management Developmen</v>
          </cell>
        </row>
        <row r="3366">
          <cell r="B3366" t="str">
            <v>00180 - BSC HR Management Developmen</v>
          </cell>
        </row>
        <row r="3367">
          <cell r="B3367" t="str">
            <v>00180 - BSC HR Management Developmen</v>
          </cell>
        </row>
        <row r="3368">
          <cell r="B3368" t="str">
            <v>00180 - BSC HR Management Developmen</v>
          </cell>
        </row>
        <row r="3369">
          <cell r="B3369" t="str">
            <v>00180 - BSC HR Management Developmen</v>
          </cell>
        </row>
        <row r="3370">
          <cell r="B3370" t="str">
            <v>00180 - BSC HR Management Developmen</v>
          </cell>
        </row>
        <row r="3371">
          <cell r="B3371" t="str">
            <v>00180 - BSC HR Management Developmen</v>
          </cell>
        </row>
        <row r="3372">
          <cell r="B3372" t="str">
            <v>00180 - BSC HR Management Developmen</v>
          </cell>
        </row>
        <row r="3373">
          <cell r="B3373" t="str">
            <v>00180 - BSC HR Management Developmen</v>
          </cell>
        </row>
        <row r="3374">
          <cell r="B3374" t="str">
            <v>00180 - BSC HR Management Developmen</v>
          </cell>
        </row>
        <row r="3375">
          <cell r="B3375" t="str">
            <v>00180 - BSC HR Management Developmen</v>
          </cell>
        </row>
        <row r="3376">
          <cell r="B3376" t="str">
            <v>00180 - BSC HR Management Developmen</v>
          </cell>
        </row>
        <row r="3377">
          <cell r="B3377" t="str">
            <v>00180 - BSC HR Management Developmen</v>
          </cell>
        </row>
        <row r="3378">
          <cell r="B3378" t="str">
            <v>00180 - BSC HR Management Developmen</v>
          </cell>
        </row>
        <row r="3379">
          <cell r="B3379" t="str">
            <v>00181 - BSC HR Compensation Plan VP</v>
          </cell>
        </row>
        <row r="3380">
          <cell r="B3380" t="str">
            <v>00181 - BSC HR Compensation Plan VP</v>
          </cell>
        </row>
        <row r="3381">
          <cell r="B3381" t="str">
            <v>00181 - BSC HR Compensation Plan VP</v>
          </cell>
        </row>
        <row r="3382">
          <cell r="B3382" t="str">
            <v>00181 - BSC HR Compensation Plan VP</v>
          </cell>
        </row>
        <row r="3383">
          <cell r="B3383" t="str">
            <v>00181 - BSC HR Compensation Plan VP</v>
          </cell>
        </row>
        <row r="3384">
          <cell r="B3384" t="str">
            <v>00181 - BSC HR Compensation Plan VP</v>
          </cell>
        </row>
        <row r="3385">
          <cell r="B3385" t="str">
            <v>00181 - BSC HR Compensation Plan VP</v>
          </cell>
        </row>
        <row r="3386">
          <cell r="B3386" t="str">
            <v>00181 - BSC HR Compensation Plan VP</v>
          </cell>
        </row>
        <row r="3387">
          <cell r="B3387" t="str">
            <v>00181 - BSC HR Compensation Plan VP</v>
          </cell>
        </row>
        <row r="3388">
          <cell r="B3388" t="str">
            <v>00181 - BSC HR Compensation Plan VP</v>
          </cell>
        </row>
        <row r="3389">
          <cell r="B3389" t="str">
            <v>00181 - BSC HR Compensation Plan VP</v>
          </cell>
        </row>
        <row r="3390">
          <cell r="B3390" t="str">
            <v>00181 - BSC HR Compensation Plan VP</v>
          </cell>
        </row>
        <row r="3391">
          <cell r="B3391" t="str">
            <v>00181 - BSC HR Compensation Plan VP</v>
          </cell>
        </row>
        <row r="3392">
          <cell r="B3392" t="str">
            <v>00181 - BSC HR Compensation Plan VP</v>
          </cell>
        </row>
        <row r="3393">
          <cell r="B3393" t="str">
            <v>00181 - BSC HR Compensation Plan VP</v>
          </cell>
        </row>
        <row r="3394">
          <cell r="B3394" t="str">
            <v>00181 - BSC HR Compensation Plan VP</v>
          </cell>
        </row>
        <row r="3395">
          <cell r="B3395" t="str">
            <v>00181 - BSC HR Compensation Plan VP</v>
          </cell>
        </row>
        <row r="3396">
          <cell r="B3396" t="str">
            <v>00181 - BSC HR Compensation Plan VP</v>
          </cell>
        </row>
        <row r="3397">
          <cell r="B3397" t="str">
            <v>00181 - BSC HR Compensation Plan VP</v>
          </cell>
        </row>
        <row r="3398">
          <cell r="B3398" t="str">
            <v>00181 - BSC HR Compensation Plan VP</v>
          </cell>
        </row>
        <row r="3399">
          <cell r="B3399" t="str">
            <v>00181 - BSC HR Compensation Plan VP</v>
          </cell>
        </row>
        <row r="3400">
          <cell r="B3400" t="str">
            <v>00181 - BSC HR Compensation Plan VP</v>
          </cell>
        </row>
        <row r="3401">
          <cell r="B3401" t="str">
            <v>00181 - BSC HR Compensation Plan VP</v>
          </cell>
        </row>
        <row r="3402">
          <cell r="B3402" t="str">
            <v>00181 - BSC HR Compensation Plan VP</v>
          </cell>
        </row>
        <row r="3403">
          <cell r="B3403" t="str">
            <v>00181 - BSC HR Compensation Plan VP</v>
          </cell>
        </row>
        <row r="3404">
          <cell r="B3404" t="str">
            <v>00181 - BSC HR Compensation Plan VP</v>
          </cell>
        </row>
        <row r="3405">
          <cell r="B3405" t="str">
            <v>00181 - BSC HR Compensation Plan VP</v>
          </cell>
        </row>
        <row r="3406">
          <cell r="B3406" t="str">
            <v>00181 - BSC HR Compensation Plan VP</v>
          </cell>
        </row>
        <row r="3407">
          <cell r="B3407" t="str">
            <v>00181 - BSC HR Compensation Plan VP</v>
          </cell>
        </row>
        <row r="3408">
          <cell r="B3408" t="str">
            <v>00181 - BSC HR Compensation Plan VP</v>
          </cell>
        </row>
        <row r="3409">
          <cell r="B3409" t="str">
            <v>00181 - BSC HR Compensation Plan VP</v>
          </cell>
        </row>
        <row r="3410">
          <cell r="B3410" t="str">
            <v>00181 - BSC HR Compensation Plan VP</v>
          </cell>
        </row>
        <row r="3411">
          <cell r="B3411" t="str">
            <v>00181 - BSC HR Compensation Plan VP</v>
          </cell>
        </row>
        <row r="3412">
          <cell r="B3412" t="str">
            <v>00181 - BSC HR Compensation Plan VP</v>
          </cell>
        </row>
        <row r="3413">
          <cell r="B3413" t="str">
            <v>00181 - BSC HR Compensation Plan VP</v>
          </cell>
        </row>
        <row r="3414">
          <cell r="B3414" t="str">
            <v>00181 - BSC HR Compensation Plan VP</v>
          </cell>
        </row>
        <row r="3415">
          <cell r="B3415" t="str">
            <v>00181 - BSC HR Compensation Plan VP</v>
          </cell>
        </row>
        <row r="3416">
          <cell r="B3416" t="str">
            <v>00181 - BSC HR Compensation Plan VP</v>
          </cell>
        </row>
        <row r="3417">
          <cell r="B3417" t="str">
            <v>00181 - BSC HR Compensation Plan VP</v>
          </cell>
        </row>
        <row r="3418">
          <cell r="B3418" t="str">
            <v>00181 - BSC HR Compensation Plan VP</v>
          </cell>
        </row>
        <row r="3419">
          <cell r="B3419" t="str">
            <v>00566 - BSC HR Occ Health</v>
          </cell>
        </row>
        <row r="3420">
          <cell r="B3420" t="str">
            <v>00566 - BSC HR Occ Health</v>
          </cell>
        </row>
        <row r="3421">
          <cell r="B3421" t="str">
            <v>00566 - BSC HR Occ Health</v>
          </cell>
        </row>
        <row r="3422">
          <cell r="B3422" t="str">
            <v>00566 - BSC HR Occ Health</v>
          </cell>
        </row>
        <row r="3423">
          <cell r="B3423" t="str">
            <v>00566 - BSC HR Occ Health</v>
          </cell>
        </row>
        <row r="3424">
          <cell r="B3424" t="str">
            <v>00566 - BSC HR Occ Health</v>
          </cell>
        </row>
        <row r="3425">
          <cell r="B3425" t="str">
            <v>00566 - BSC HR Occ Health</v>
          </cell>
        </row>
        <row r="3426">
          <cell r="B3426" t="str">
            <v>00566 - BSC HR Occ Health</v>
          </cell>
        </row>
        <row r="3427">
          <cell r="B3427" t="str">
            <v>00566 - BSC HR Occ Health</v>
          </cell>
        </row>
        <row r="3428">
          <cell r="B3428" t="str">
            <v>00566 - BSC HR Occ Health</v>
          </cell>
        </row>
        <row r="3429">
          <cell r="B3429" t="str">
            <v>00566 - BSC HR Occ Health</v>
          </cell>
        </row>
        <row r="3430">
          <cell r="B3430" t="str">
            <v>00566 - BSC HR Occ Health</v>
          </cell>
        </row>
        <row r="3431">
          <cell r="B3431" t="str">
            <v>00566 - BSC HR Occ Health</v>
          </cell>
        </row>
        <row r="3432">
          <cell r="B3432" t="str">
            <v>00566 - BSC HR Occ Health</v>
          </cell>
        </row>
        <row r="3433">
          <cell r="B3433" t="str">
            <v>00566 - BSC HR Occ Health</v>
          </cell>
        </row>
        <row r="3434">
          <cell r="B3434" t="str">
            <v>00566 - BSC HR Occ Health</v>
          </cell>
        </row>
        <row r="3435">
          <cell r="B3435" t="str">
            <v>00566 - BSC HR Occ Health</v>
          </cell>
        </row>
        <row r="3436">
          <cell r="B3436" t="str">
            <v>00566 - BSC HR Occ Health</v>
          </cell>
        </row>
        <row r="3437">
          <cell r="B3437" t="str">
            <v>00566 - BSC HR Occ Health</v>
          </cell>
        </row>
        <row r="3438">
          <cell r="B3438" t="str">
            <v>00566 - BSC HR Occ Health</v>
          </cell>
        </row>
        <row r="3439">
          <cell r="B3439" t="str">
            <v>00566 - BSC HR Occ Health</v>
          </cell>
        </row>
        <row r="3440">
          <cell r="B3440" t="str">
            <v>00566 - BSC HR Occ Health</v>
          </cell>
        </row>
        <row r="3441">
          <cell r="B3441" t="str">
            <v>00566 - BSC HR Occ Health</v>
          </cell>
        </row>
        <row r="3442">
          <cell r="B3442" t="str">
            <v>00566 - BSC HR Occ Health</v>
          </cell>
        </row>
        <row r="3443">
          <cell r="B3443" t="str">
            <v>00566 - BSC HR Occ Health</v>
          </cell>
        </row>
        <row r="3444">
          <cell r="B3444" t="str">
            <v>00566 - BSC HR Occ Health</v>
          </cell>
        </row>
        <row r="3445">
          <cell r="B3445" t="str">
            <v>00566 - BSC HR Occ Health</v>
          </cell>
        </row>
        <row r="3446">
          <cell r="B3446" t="str">
            <v>00566 - BSC HR Occ Health</v>
          </cell>
        </row>
        <row r="3447">
          <cell r="B3447" t="str">
            <v>00566 - BSC HR Occ Health</v>
          </cell>
        </row>
        <row r="3448">
          <cell r="B3448" t="str">
            <v>00566 - BSC HR Occ Health</v>
          </cell>
        </row>
        <row r="3449">
          <cell r="B3449" t="str">
            <v>00566 - BSC HR Occ Health</v>
          </cell>
        </row>
        <row r="3450">
          <cell r="B3450" t="str">
            <v>00566 - BSC HR Occ Health</v>
          </cell>
        </row>
        <row r="3451">
          <cell r="B3451" t="str">
            <v>00566 - BSC HR Occ Health</v>
          </cell>
        </row>
        <row r="3452">
          <cell r="B3452" t="str">
            <v>00566 - BSC HR Occ Health</v>
          </cell>
        </row>
        <row r="3453">
          <cell r="B3453" t="str">
            <v>00566 - BSC HR Occ Health</v>
          </cell>
        </row>
        <row r="3454">
          <cell r="B3454" t="str">
            <v>00566 - BSC HR Occ Health</v>
          </cell>
        </row>
        <row r="3455">
          <cell r="B3455" t="str">
            <v>00566 - BSC HR Occ Health</v>
          </cell>
        </row>
        <row r="3456">
          <cell r="B3456" t="str">
            <v>00566 - BSC HR Occ Health</v>
          </cell>
        </row>
        <row r="3457">
          <cell r="B3457" t="str">
            <v>00566 - BSC HR Occ Health</v>
          </cell>
        </row>
        <row r="3458">
          <cell r="B3458" t="str">
            <v>00566 - BSC HR Occ Health</v>
          </cell>
        </row>
        <row r="3459">
          <cell r="B3459" t="str">
            <v>00566 - BSC HR Occ Health</v>
          </cell>
        </row>
        <row r="3460">
          <cell r="B3460" t="str">
            <v>00566 - BSC HR Occ Health</v>
          </cell>
        </row>
        <row r="3461">
          <cell r="B3461" t="str">
            <v>00566 - BSC HR Occ Health</v>
          </cell>
        </row>
        <row r="3462">
          <cell r="B3462" t="str">
            <v>00566 - BSC HR Occ Health</v>
          </cell>
        </row>
        <row r="3463">
          <cell r="B3463" t="str">
            <v>00566 - BSC HR Occ Health</v>
          </cell>
        </row>
        <row r="3464">
          <cell r="B3464" t="str">
            <v>00566 - BSC HR Occ Health</v>
          </cell>
        </row>
        <row r="3465">
          <cell r="B3465" t="str">
            <v>00566 - BSC HR Occ Health</v>
          </cell>
        </row>
        <row r="3466">
          <cell r="B3466" t="str">
            <v>00566 - BSC HR Occ Health</v>
          </cell>
        </row>
        <row r="3467">
          <cell r="B3467" t="str">
            <v>00566 - BSC HR Occ Health</v>
          </cell>
        </row>
        <row r="3468">
          <cell r="B3468" t="str">
            <v>00566 - BSC HR Occ Health</v>
          </cell>
        </row>
        <row r="3469">
          <cell r="B3469" t="str">
            <v>00566 - BSC HR Occ Health</v>
          </cell>
        </row>
        <row r="3470">
          <cell r="B3470" t="str">
            <v>00566 - BSC HR Occ Health</v>
          </cell>
        </row>
        <row r="3471">
          <cell r="B3471" t="str">
            <v>00566 - BSC HR Occ Health</v>
          </cell>
        </row>
        <row r="3472">
          <cell r="B3472" t="str">
            <v>09302 - VP BSC Org/Effectiveness/HR</v>
          </cell>
        </row>
        <row r="3473">
          <cell r="B3473" t="str">
            <v>09302 - VP BSC Org/Effectiveness/HR</v>
          </cell>
        </row>
        <row r="3474">
          <cell r="B3474" t="str">
            <v>09302 - VP BSC Org/Effectiveness/HR</v>
          </cell>
        </row>
        <row r="3475">
          <cell r="B3475" t="str">
            <v>09302 - VP BSC Org/Effectiveness/HR</v>
          </cell>
        </row>
        <row r="3476">
          <cell r="B3476" t="str">
            <v>09302 - VP BSC Org/Effectiveness/HR</v>
          </cell>
        </row>
        <row r="3477">
          <cell r="B3477" t="str">
            <v>09302 - VP BSC Org/Effectiveness/HR</v>
          </cell>
        </row>
        <row r="3478">
          <cell r="B3478" t="str">
            <v>09302 - VP BSC Org/Effectiveness/HR</v>
          </cell>
        </row>
        <row r="3479">
          <cell r="B3479" t="str">
            <v>09302 - VP BSC Org/Effectiveness/HR</v>
          </cell>
        </row>
        <row r="3480">
          <cell r="B3480" t="str">
            <v>09302 - VP BSC Org/Effectiveness/HR</v>
          </cell>
        </row>
        <row r="3481">
          <cell r="B3481" t="str">
            <v>09302 - VP BSC Org/Effectiveness/HR</v>
          </cell>
        </row>
        <row r="3482">
          <cell r="B3482" t="str">
            <v>09302 - VP BSC Org/Effectiveness/HR</v>
          </cell>
        </row>
        <row r="3483">
          <cell r="B3483" t="str">
            <v>09302 - VP BSC Org/Effectiveness/HR</v>
          </cell>
        </row>
        <row r="3484">
          <cell r="B3484" t="str">
            <v>09302 - VP BSC Org/Effectiveness/HR</v>
          </cell>
        </row>
        <row r="3485">
          <cell r="B3485" t="str">
            <v>09302 - VP BSC Org/Effectiveness/HR</v>
          </cell>
        </row>
        <row r="3486">
          <cell r="B3486" t="str">
            <v>09302 - VP BSC Org/Effectiveness/HR</v>
          </cell>
        </row>
        <row r="3487">
          <cell r="B3487" t="str">
            <v>09302 - VP BSC Org/Effectiveness/HR</v>
          </cell>
        </row>
        <row r="3488">
          <cell r="B3488" t="str">
            <v>09302 - VP BSC Org/Effectiveness/HR</v>
          </cell>
        </row>
        <row r="3489">
          <cell r="B3489" t="str">
            <v>09302 - VP BSC Org/Effectiveness/HR</v>
          </cell>
        </row>
        <row r="3490">
          <cell r="B3490" t="str">
            <v>09302 - VP BSC Org/Effectiveness/HR</v>
          </cell>
        </row>
        <row r="3491">
          <cell r="B3491" t="str">
            <v>09302 - VP BSC Org/Effectiveness/HR</v>
          </cell>
        </row>
        <row r="3492">
          <cell r="B3492" t="str">
            <v>09302 - VP BSC Org/Effectiveness/HR</v>
          </cell>
        </row>
        <row r="3493">
          <cell r="B3493" t="str">
            <v>09302 - VP BSC Org/Effectiveness/HR</v>
          </cell>
        </row>
        <row r="3494">
          <cell r="B3494" t="str">
            <v>09302 - VP BSC Org/Effectiveness/HR</v>
          </cell>
        </row>
        <row r="3495">
          <cell r="B3495" t="str">
            <v>09302 - VP BSC Org/Effectiveness/HR</v>
          </cell>
        </row>
        <row r="3496">
          <cell r="B3496" t="str">
            <v>09302 - VP BSC Org/Effectiveness/HR</v>
          </cell>
        </row>
        <row r="3497">
          <cell r="B3497" t="str">
            <v>09302 - VP BSC Org/Effectiveness/HR</v>
          </cell>
        </row>
        <row r="3498">
          <cell r="B3498" t="str">
            <v>09302 - VP BSC Org/Effectiveness/HR</v>
          </cell>
        </row>
        <row r="3499">
          <cell r="B3499" t="str">
            <v>09302 - VP BSC Org/Effectiveness/HR</v>
          </cell>
        </row>
        <row r="3500">
          <cell r="B3500" t="str">
            <v>09302 - VP BSC Org/Effectiveness/HR</v>
          </cell>
        </row>
        <row r="3501">
          <cell r="B3501" t="str">
            <v>09302 - VP BSC Org/Effectiveness/HR</v>
          </cell>
        </row>
        <row r="3502">
          <cell r="B3502" t="str">
            <v>09302 - VP BSC Org/Effectiveness/HR</v>
          </cell>
        </row>
        <row r="3503">
          <cell r="B3503" t="str">
            <v>09302 - VP BSC Org/Effectiveness/HR</v>
          </cell>
        </row>
        <row r="3504">
          <cell r="B3504" t="str">
            <v>09302 - VP BSC Org/Effectiveness/HR</v>
          </cell>
        </row>
        <row r="3505">
          <cell r="B3505" t="str">
            <v>09302 - VP BSC Org/Effectiveness/HR</v>
          </cell>
        </row>
        <row r="3506">
          <cell r="B3506" t="str">
            <v>09302 - VP BSC Org/Effectiveness/HR</v>
          </cell>
        </row>
        <row r="3507">
          <cell r="B3507" t="str">
            <v>09302 - VP BSC Org/Effectiveness/HR</v>
          </cell>
        </row>
        <row r="3508">
          <cell r="B3508" t="str">
            <v>09302 - VP BSC Org/Effectiveness/HR</v>
          </cell>
        </row>
        <row r="3509">
          <cell r="B3509" t="str">
            <v>09302 - VP BSC Org/Effectiveness/HR</v>
          </cell>
        </row>
        <row r="3510">
          <cell r="B3510" t="str">
            <v>09512 - BSC Altern Dispute Res</v>
          </cell>
        </row>
        <row r="3511">
          <cell r="B3511" t="str">
            <v>09512 - BSC Altern Dispute Res</v>
          </cell>
        </row>
        <row r="3512">
          <cell r="B3512" t="str">
            <v>58034 - HR - Power</v>
          </cell>
        </row>
        <row r="3513">
          <cell r="B3513" t="str">
            <v>58034 - HR - Power</v>
          </cell>
        </row>
        <row r="3514">
          <cell r="B3514" t="str">
            <v>58034 - HR - Power</v>
          </cell>
        </row>
        <row r="3515">
          <cell r="B3515" t="str">
            <v>58034 - HR - Power</v>
          </cell>
        </row>
        <row r="3516">
          <cell r="B3516" t="str">
            <v>58034 - HR - Power</v>
          </cell>
        </row>
        <row r="3517">
          <cell r="B3517" t="str">
            <v>58034 - HR - Power</v>
          </cell>
        </row>
        <row r="3518">
          <cell r="B3518" t="str">
            <v>58034 - HR - Power</v>
          </cell>
        </row>
        <row r="3519">
          <cell r="B3519" t="str">
            <v>58034 - HR - Power</v>
          </cell>
        </row>
        <row r="3520">
          <cell r="B3520" t="str">
            <v>58034 - HR - Power</v>
          </cell>
        </row>
        <row r="3521">
          <cell r="B3521" t="str">
            <v>58034 - HR - Power</v>
          </cell>
        </row>
        <row r="3522">
          <cell r="B3522" t="str">
            <v>58034 - HR - Power</v>
          </cell>
        </row>
        <row r="3523">
          <cell r="B3523" t="str">
            <v>58034 - HR - Power</v>
          </cell>
        </row>
        <row r="3524">
          <cell r="B3524" t="str">
            <v>58034 - HR - Power</v>
          </cell>
        </row>
        <row r="3525">
          <cell r="B3525" t="str">
            <v>58034 - HR - Power</v>
          </cell>
        </row>
        <row r="3526">
          <cell r="B3526" t="str">
            <v>58034 - HR - Power</v>
          </cell>
        </row>
        <row r="3527">
          <cell r="B3527" t="str">
            <v>58034 - HR - Power</v>
          </cell>
        </row>
        <row r="3528">
          <cell r="B3528" t="str">
            <v>58034 - HR - Power</v>
          </cell>
        </row>
        <row r="3529">
          <cell r="B3529" t="str">
            <v>58034 - HR - Power</v>
          </cell>
        </row>
        <row r="3530">
          <cell r="B3530" t="str">
            <v>58034 - HR - Power</v>
          </cell>
        </row>
        <row r="3531">
          <cell r="B3531" t="str">
            <v>58034 - HR - Power</v>
          </cell>
        </row>
        <row r="3532">
          <cell r="B3532" t="str">
            <v>58034 - HR - Power</v>
          </cell>
        </row>
        <row r="3533">
          <cell r="B3533" t="str">
            <v>58034 - HR - Power</v>
          </cell>
        </row>
        <row r="3534">
          <cell r="B3534" t="str">
            <v>58034 - HR - Power</v>
          </cell>
        </row>
        <row r="3535">
          <cell r="B3535" t="str">
            <v>58034 - HR - Power</v>
          </cell>
        </row>
        <row r="3536">
          <cell r="B3536" t="str">
            <v>58034 - HR - Power</v>
          </cell>
        </row>
        <row r="3537">
          <cell r="B3537" t="str">
            <v>58034 - HR - Power</v>
          </cell>
        </row>
        <row r="3538">
          <cell r="B3538" t="str">
            <v>58034 - HR - Power</v>
          </cell>
        </row>
        <row r="3539">
          <cell r="B3539" t="str">
            <v>58034 - HR - Power</v>
          </cell>
        </row>
        <row r="3540">
          <cell r="B3540" t="str">
            <v>58034 - HR - Power</v>
          </cell>
        </row>
        <row r="3541">
          <cell r="B3541" t="str">
            <v>58034 - HR - Power</v>
          </cell>
        </row>
        <row r="3542">
          <cell r="B3542" t="str">
            <v>58034 - HR - Power</v>
          </cell>
        </row>
        <row r="3543">
          <cell r="B3543" t="str">
            <v>58034 - HR - Power</v>
          </cell>
        </row>
        <row r="3544">
          <cell r="B3544" t="str">
            <v>58034 - HR - Power</v>
          </cell>
        </row>
        <row r="3545">
          <cell r="B3545" t="str">
            <v>09436 - HR Recruiting</v>
          </cell>
        </row>
        <row r="3546">
          <cell r="B3546" t="str">
            <v>09436 - HR Recruiting</v>
          </cell>
        </row>
        <row r="3547">
          <cell r="B3547" t="str">
            <v>09436 - HR Recruiting</v>
          </cell>
        </row>
        <row r="3548">
          <cell r="B3548" t="str">
            <v>09436 - HR Recruiting</v>
          </cell>
        </row>
        <row r="3549">
          <cell r="B3549" t="str">
            <v>09436 - HR Recruiting</v>
          </cell>
        </row>
        <row r="3550">
          <cell r="B3550" t="str">
            <v>09436 - HR Recruiting</v>
          </cell>
        </row>
        <row r="3551">
          <cell r="B3551" t="str">
            <v>09436 - HR Recruiting</v>
          </cell>
        </row>
        <row r="3552">
          <cell r="B3552" t="str">
            <v>09436 - HR Recruiting</v>
          </cell>
        </row>
        <row r="3553">
          <cell r="B3553" t="str">
            <v>09436 - HR Recruiting</v>
          </cell>
        </row>
        <row r="3554">
          <cell r="B3554" t="str">
            <v>09436 - HR Recruiting</v>
          </cell>
        </row>
        <row r="3555">
          <cell r="B3555" t="str">
            <v>09436 - HR Recruiting</v>
          </cell>
        </row>
        <row r="3556">
          <cell r="B3556" t="str">
            <v>09436 - HR Recruiting</v>
          </cell>
        </row>
        <row r="3557">
          <cell r="B3557" t="str">
            <v>09436 - HR Recruiting</v>
          </cell>
        </row>
        <row r="3558">
          <cell r="B3558" t="str">
            <v>09436 - HR Recruiting</v>
          </cell>
        </row>
        <row r="3559">
          <cell r="B3559" t="str">
            <v>09436 - HR Recruiting</v>
          </cell>
        </row>
        <row r="3560">
          <cell r="B3560" t="str">
            <v>09436 - HR Recruiting</v>
          </cell>
        </row>
        <row r="3561">
          <cell r="B3561" t="str">
            <v>09436 - HR Recruiting</v>
          </cell>
        </row>
        <row r="3562">
          <cell r="B3562" t="str">
            <v>09436 - HR Recruiting</v>
          </cell>
        </row>
        <row r="3563">
          <cell r="B3563" t="str">
            <v>09436 - HR Recruiting</v>
          </cell>
        </row>
        <row r="3564">
          <cell r="B3564" t="str">
            <v>09436 - HR Recruiting</v>
          </cell>
        </row>
        <row r="3565">
          <cell r="B3565" t="str">
            <v>09436 - HR Recruiting</v>
          </cell>
        </row>
        <row r="3566">
          <cell r="B3566" t="str">
            <v>09436 - HR Recruiting</v>
          </cell>
        </row>
        <row r="3567">
          <cell r="B3567" t="str">
            <v>09436 - HR Recruiting</v>
          </cell>
        </row>
        <row r="3568">
          <cell r="B3568" t="str">
            <v>09436 - HR Recruiting</v>
          </cell>
        </row>
        <row r="3569">
          <cell r="B3569" t="str">
            <v>09437 - HR Operations - GENCO</v>
          </cell>
        </row>
        <row r="3570">
          <cell r="B3570" t="str">
            <v>09437 - HR Operations - GENCO</v>
          </cell>
        </row>
        <row r="3571">
          <cell r="B3571" t="str">
            <v>09437 - HR Operations - GENCO</v>
          </cell>
        </row>
        <row r="3572">
          <cell r="B3572" t="str">
            <v>09437 - HR Operations - GENCO</v>
          </cell>
        </row>
        <row r="3573">
          <cell r="B3573" t="str">
            <v>09437 - HR Operations - GENCO</v>
          </cell>
        </row>
        <row r="3574">
          <cell r="B3574" t="str">
            <v>09437 - HR Operations - GENCO</v>
          </cell>
        </row>
        <row r="3575">
          <cell r="B3575" t="str">
            <v>09437 - HR Operations - GENCO</v>
          </cell>
        </row>
        <row r="3576">
          <cell r="B3576" t="str">
            <v>09437 - HR Operations - GENCO</v>
          </cell>
        </row>
        <row r="3577">
          <cell r="B3577" t="str">
            <v>09437 - HR Operations - GENCO</v>
          </cell>
        </row>
        <row r="3578">
          <cell r="B3578" t="str">
            <v>09437 - HR Operations - GENCO</v>
          </cell>
        </row>
        <row r="3579">
          <cell r="B3579" t="str">
            <v>09437 - HR Operations - GENCO</v>
          </cell>
        </row>
        <row r="3580">
          <cell r="B3580" t="str">
            <v>09437 - HR Operations - GENCO</v>
          </cell>
        </row>
        <row r="3581">
          <cell r="B3581" t="str">
            <v>09437 - HR Operations - GENCO</v>
          </cell>
        </row>
        <row r="3582">
          <cell r="B3582" t="str">
            <v>09437 - HR Operations - GENCO</v>
          </cell>
        </row>
        <row r="3583">
          <cell r="B3583" t="str">
            <v>09437 - HR Operations - GENCO</v>
          </cell>
        </row>
        <row r="3584">
          <cell r="B3584" t="str">
            <v>09437 - HR Operations - GENCO</v>
          </cell>
        </row>
        <row r="3585">
          <cell r="B3585" t="str">
            <v>09437 - HR Operations - GENCO</v>
          </cell>
        </row>
        <row r="3586">
          <cell r="B3586" t="str">
            <v>09437 - HR Operations - GENCO</v>
          </cell>
        </row>
        <row r="3587">
          <cell r="B3587" t="str">
            <v>09437 - HR Operations - GENCO</v>
          </cell>
        </row>
        <row r="3588">
          <cell r="B3588" t="str">
            <v>09437 - HR Operations - GENCO</v>
          </cell>
        </row>
        <row r="3589">
          <cell r="B3589" t="str">
            <v>09437 - HR Operations - GENCO</v>
          </cell>
        </row>
        <row r="3590">
          <cell r="B3590" t="str">
            <v>09437 - HR Operations - GENCO</v>
          </cell>
        </row>
        <row r="3591">
          <cell r="B3591" t="str">
            <v>09437 - HR Operations - GENCO</v>
          </cell>
        </row>
        <row r="3592">
          <cell r="B3592" t="str">
            <v>09437 - HR Operations - GENCO</v>
          </cell>
        </row>
        <row r="3593">
          <cell r="B3593" t="str">
            <v>09437 - HR Operations - GENCO</v>
          </cell>
        </row>
        <row r="3594">
          <cell r="B3594" t="str">
            <v>09437 - HR Operations - GENCO</v>
          </cell>
        </row>
        <row r="3595">
          <cell r="B3595" t="str">
            <v>09437 - HR Operations - GENCO</v>
          </cell>
        </row>
        <row r="3596">
          <cell r="B3596" t="str">
            <v>05103 - Clinton Human Resources</v>
          </cell>
        </row>
        <row r="3597">
          <cell r="B3597" t="str">
            <v>05103 - Clinton Human Resources</v>
          </cell>
        </row>
        <row r="3598">
          <cell r="B3598" t="str">
            <v>05103 - Clinton Human Resources</v>
          </cell>
        </row>
        <row r="3599">
          <cell r="B3599" t="str">
            <v>05103 - Clinton Human Resources</v>
          </cell>
        </row>
        <row r="3600">
          <cell r="B3600" t="str">
            <v>05103 - Clinton Human Resources</v>
          </cell>
        </row>
        <row r="3601">
          <cell r="B3601" t="str">
            <v>05103 - Clinton Human Resources</v>
          </cell>
        </row>
        <row r="3602">
          <cell r="B3602" t="str">
            <v>05103 - Clinton Human Resources</v>
          </cell>
        </row>
        <row r="3603">
          <cell r="B3603" t="str">
            <v>05103 - Clinton Human Resources</v>
          </cell>
        </row>
        <row r="3604">
          <cell r="B3604" t="str">
            <v>05103 - Clinton Human Resources</v>
          </cell>
        </row>
        <row r="3605">
          <cell r="B3605" t="str">
            <v>05103 - Clinton Human Resources</v>
          </cell>
        </row>
        <row r="3606">
          <cell r="B3606" t="str">
            <v>05103 - Clinton Human Resources</v>
          </cell>
        </row>
        <row r="3607">
          <cell r="B3607" t="str">
            <v>05103 - Clinton Human Resources</v>
          </cell>
        </row>
        <row r="3608">
          <cell r="B3608" t="str">
            <v>05103 - Clinton Human Resources</v>
          </cell>
        </row>
        <row r="3609">
          <cell r="B3609" t="str">
            <v>05103 - Clinton Human Resources</v>
          </cell>
        </row>
        <row r="3610">
          <cell r="B3610" t="str">
            <v>05103 - Clinton Human Resources</v>
          </cell>
        </row>
        <row r="3611">
          <cell r="B3611" t="str">
            <v>05103 - Clinton Human Resources</v>
          </cell>
        </row>
        <row r="3612">
          <cell r="B3612" t="str">
            <v>05103 - Clinton Human Resources</v>
          </cell>
        </row>
        <row r="3613">
          <cell r="B3613" t="str">
            <v>05103 - Clinton Human Resources</v>
          </cell>
        </row>
        <row r="3614">
          <cell r="B3614" t="str">
            <v>05103 - Clinton Human Resources</v>
          </cell>
        </row>
        <row r="3615">
          <cell r="B3615" t="str">
            <v>05103 - Clinton Human Resources</v>
          </cell>
        </row>
        <row r="3616">
          <cell r="B3616" t="str">
            <v>05103 - Clinton Human Resources</v>
          </cell>
        </row>
        <row r="3617">
          <cell r="B3617" t="str">
            <v>05303 - Oyster Creek Human Resources</v>
          </cell>
        </row>
        <row r="3618">
          <cell r="B3618" t="str">
            <v>05303 - Oyster Creek Human Resources</v>
          </cell>
        </row>
        <row r="3619">
          <cell r="B3619" t="str">
            <v>05303 - Oyster Creek Human Resources</v>
          </cell>
        </row>
        <row r="3620">
          <cell r="B3620" t="str">
            <v>05303 - Oyster Creek Human Resources</v>
          </cell>
        </row>
        <row r="3621">
          <cell r="B3621" t="str">
            <v>05303 - Oyster Creek Human Resources</v>
          </cell>
        </row>
        <row r="3622">
          <cell r="B3622" t="str">
            <v>05303 - Oyster Creek Human Resources</v>
          </cell>
        </row>
        <row r="3623">
          <cell r="B3623" t="str">
            <v>05303 - Oyster Creek Human Resources</v>
          </cell>
        </row>
        <row r="3624">
          <cell r="B3624" t="str">
            <v>05303 - Oyster Creek Human Resources</v>
          </cell>
        </row>
        <row r="3625">
          <cell r="B3625" t="str">
            <v>05303 - Oyster Creek Human Resources</v>
          </cell>
        </row>
        <row r="3626">
          <cell r="B3626" t="str">
            <v>05303 - Oyster Creek Human Resources</v>
          </cell>
        </row>
        <row r="3627">
          <cell r="B3627" t="str">
            <v>05303 - Oyster Creek Human Resources</v>
          </cell>
        </row>
        <row r="3628">
          <cell r="B3628" t="str">
            <v>05303 - Oyster Creek Human Resources</v>
          </cell>
        </row>
        <row r="3629">
          <cell r="B3629" t="str">
            <v>05303 - Oyster Creek Human Resources</v>
          </cell>
        </row>
        <row r="3630">
          <cell r="B3630" t="str">
            <v>05303 - Oyster Creek Human Resources</v>
          </cell>
        </row>
        <row r="3631">
          <cell r="B3631" t="str">
            <v>05303 - Oyster Creek Human Resources</v>
          </cell>
        </row>
        <row r="3632">
          <cell r="B3632" t="str">
            <v>05303 - Oyster Creek Human Resources</v>
          </cell>
        </row>
        <row r="3633">
          <cell r="B3633" t="str">
            <v>05303 - Oyster Creek Human Resources</v>
          </cell>
        </row>
        <row r="3634">
          <cell r="B3634" t="str">
            <v>05303 - Oyster Creek Human Resources</v>
          </cell>
        </row>
        <row r="3635">
          <cell r="B3635" t="str">
            <v>05303 - Oyster Creek Human Resources</v>
          </cell>
        </row>
        <row r="3636">
          <cell r="B3636" t="str">
            <v>05303 - Oyster Creek Human Resources</v>
          </cell>
        </row>
        <row r="3637">
          <cell r="B3637" t="str">
            <v>05303 - Oyster Creek Human Resources</v>
          </cell>
        </row>
        <row r="3638">
          <cell r="B3638" t="str">
            <v>05303 - Oyster Creek Human Resources</v>
          </cell>
        </row>
        <row r="3639">
          <cell r="B3639" t="str">
            <v>05303 - Oyster Creek Human Resources</v>
          </cell>
        </row>
        <row r="3640">
          <cell r="B3640" t="str">
            <v>05303 - Oyster Creek Human Resources</v>
          </cell>
        </row>
        <row r="3641">
          <cell r="B3641" t="str">
            <v>05303 - Oyster Creek Human Resources</v>
          </cell>
        </row>
        <row r="3642">
          <cell r="B3642" t="str">
            <v>05303 - Oyster Creek Human Resources</v>
          </cell>
        </row>
        <row r="3643">
          <cell r="B3643" t="str">
            <v>05303 - Oyster Creek Human Resources</v>
          </cell>
        </row>
        <row r="3644">
          <cell r="B3644" t="str">
            <v>05303 - Oyster Creek Human Resources</v>
          </cell>
        </row>
        <row r="3645">
          <cell r="B3645" t="str">
            <v>05503 - Three Mile Island Human Res</v>
          </cell>
        </row>
        <row r="3646">
          <cell r="B3646" t="str">
            <v>05503 - Three Mile Island Human Res</v>
          </cell>
        </row>
        <row r="3647">
          <cell r="B3647" t="str">
            <v>05503 - Three Mile Island Human Res</v>
          </cell>
        </row>
        <row r="3648">
          <cell r="B3648" t="str">
            <v>05503 - Three Mile Island Human Res</v>
          </cell>
        </row>
        <row r="3649">
          <cell r="B3649" t="str">
            <v>05503 - Three Mile Island Human Res</v>
          </cell>
        </row>
        <row r="3650">
          <cell r="B3650" t="str">
            <v>05503 - Three Mile Island Human Res</v>
          </cell>
        </row>
        <row r="3651">
          <cell r="B3651" t="str">
            <v>05503 - Three Mile Island Human Res</v>
          </cell>
        </row>
        <row r="3652">
          <cell r="B3652" t="str">
            <v>05503 - Three Mile Island Human Res</v>
          </cell>
        </row>
        <row r="3653">
          <cell r="B3653" t="str">
            <v>05503 - Three Mile Island Human Res</v>
          </cell>
        </row>
        <row r="3654">
          <cell r="B3654" t="str">
            <v>05503 - Three Mile Island Human Res</v>
          </cell>
        </row>
        <row r="3655">
          <cell r="B3655" t="str">
            <v>05503 - Three Mile Island Human Res</v>
          </cell>
        </row>
        <row r="3656">
          <cell r="B3656" t="str">
            <v>05503 - Three Mile Island Human Res</v>
          </cell>
        </row>
        <row r="3657">
          <cell r="B3657" t="str">
            <v>05503 - Three Mile Island Human Res</v>
          </cell>
        </row>
        <row r="3658">
          <cell r="B3658" t="str">
            <v>05503 - Three Mile Island Human Res</v>
          </cell>
        </row>
        <row r="3659">
          <cell r="B3659" t="str">
            <v>05503 - Three Mile Island Human Res</v>
          </cell>
        </row>
        <row r="3660">
          <cell r="B3660" t="str">
            <v>05503 - Three Mile Island Human Res</v>
          </cell>
        </row>
        <row r="3661">
          <cell r="B3661" t="str">
            <v>05503 - Three Mile Island Human Res</v>
          </cell>
        </row>
        <row r="3662">
          <cell r="B3662" t="str">
            <v>05503 - Three Mile Island Human Res</v>
          </cell>
        </row>
        <row r="3663">
          <cell r="B3663" t="str">
            <v>05503 - Three Mile Island Human Res</v>
          </cell>
        </row>
        <row r="3664">
          <cell r="B3664" t="str">
            <v>05503 - Three Mile Island Human Res</v>
          </cell>
        </row>
        <row r="3665">
          <cell r="B3665" t="str">
            <v>05503 - Three Mile Island Human Res</v>
          </cell>
        </row>
        <row r="3666">
          <cell r="B3666" t="str">
            <v>00304 - OCC Health - Nuclear</v>
          </cell>
        </row>
        <row r="3667">
          <cell r="B3667" t="str">
            <v>00304 - OCC Health - Nuclear</v>
          </cell>
        </row>
        <row r="3668">
          <cell r="B3668" t="str">
            <v>00304 - OCC Health - Nuclear</v>
          </cell>
        </row>
        <row r="3669">
          <cell r="B3669" t="str">
            <v>05203 - Limerick Human Resources</v>
          </cell>
        </row>
        <row r="3670">
          <cell r="B3670" t="str">
            <v>05203 - Limerick Human Resources</v>
          </cell>
        </row>
        <row r="3671">
          <cell r="B3671" t="str">
            <v>05203 - Limerick Human Resources</v>
          </cell>
        </row>
        <row r="3672">
          <cell r="B3672" t="str">
            <v>05203 - Limerick Human Resources</v>
          </cell>
        </row>
        <row r="3673">
          <cell r="B3673" t="str">
            <v>05203 - Limerick Human Resources</v>
          </cell>
        </row>
        <row r="3674">
          <cell r="B3674" t="str">
            <v>05203 - Limerick Human Resources</v>
          </cell>
        </row>
        <row r="3675">
          <cell r="B3675" t="str">
            <v>05203 - Limerick Human Resources</v>
          </cell>
        </row>
        <row r="3676">
          <cell r="B3676" t="str">
            <v>05203 - Limerick Human Resources</v>
          </cell>
        </row>
        <row r="3677">
          <cell r="B3677" t="str">
            <v>05203 - Limerick Human Resources</v>
          </cell>
        </row>
        <row r="3678">
          <cell r="B3678" t="str">
            <v>05203 - Limerick Human Resources</v>
          </cell>
        </row>
        <row r="3679">
          <cell r="B3679" t="str">
            <v>05203 - Limerick Human Resources</v>
          </cell>
        </row>
        <row r="3680">
          <cell r="B3680" t="str">
            <v>05203 - Limerick Human Resources</v>
          </cell>
        </row>
        <row r="3681">
          <cell r="B3681" t="str">
            <v>05203 - Limerick Human Resources</v>
          </cell>
        </row>
        <row r="3682">
          <cell r="B3682" t="str">
            <v>05203 - Limerick Human Resources</v>
          </cell>
        </row>
        <row r="3683">
          <cell r="B3683" t="str">
            <v>05203 - Limerick Human Resources</v>
          </cell>
        </row>
        <row r="3684">
          <cell r="B3684" t="str">
            <v>05203 - Limerick Human Resources</v>
          </cell>
        </row>
        <row r="3685">
          <cell r="B3685" t="str">
            <v>05203 - Limerick Human Resources</v>
          </cell>
        </row>
        <row r="3686">
          <cell r="B3686" t="str">
            <v>05203 - Limerick Human Resources</v>
          </cell>
        </row>
        <row r="3687">
          <cell r="B3687" t="str">
            <v>05203 - Limerick Human Resources</v>
          </cell>
        </row>
        <row r="3688">
          <cell r="B3688" t="str">
            <v>05203 - Limerick Human Resources</v>
          </cell>
        </row>
        <row r="3689">
          <cell r="B3689" t="str">
            <v>05203 - Limerick Human Resources</v>
          </cell>
        </row>
        <row r="3690">
          <cell r="B3690" t="str">
            <v>05203 - Limerick Human Resources</v>
          </cell>
        </row>
        <row r="3691">
          <cell r="B3691" t="str">
            <v>05203 - Limerick Human Resources</v>
          </cell>
        </row>
        <row r="3692">
          <cell r="B3692" t="str">
            <v>05203 - Limerick Human Resources</v>
          </cell>
        </row>
        <row r="3693">
          <cell r="B3693" t="str">
            <v>05203 - Limerick Human Resources</v>
          </cell>
        </row>
        <row r="3694">
          <cell r="B3694" t="str">
            <v>05403 - Peach Bottom Human Resources</v>
          </cell>
        </row>
        <row r="3695">
          <cell r="B3695" t="str">
            <v>05403 - Peach Bottom Human Resources</v>
          </cell>
        </row>
        <row r="3696">
          <cell r="B3696" t="str">
            <v>05403 - Peach Bottom Human Resources</v>
          </cell>
        </row>
        <row r="3697">
          <cell r="B3697" t="str">
            <v>05403 - Peach Bottom Human Resources</v>
          </cell>
        </row>
        <row r="3698">
          <cell r="B3698" t="str">
            <v>05403 - Peach Bottom Human Resources</v>
          </cell>
        </row>
        <row r="3699">
          <cell r="B3699" t="str">
            <v>05403 - Peach Bottom Human Resources</v>
          </cell>
        </row>
        <row r="3700">
          <cell r="B3700" t="str">
            <v>05403 - Peach Bottom Human Resources</v>
          </cell>
        </row>
        <row r="3701">
          <cell r="B3701" t="str">
            <v>05403 - Peach Bottom Human Resources</v>
          </cell>
        </row>
        <row r="3702">
          <cell r="B3702" t="str">
            <v>05403 - Peach Bottom Human Resources</v>
          </cell>
        </row>
        <row r="3703">
          <cell r="B3703" t="str">
            <v>05403 - Peach Bottom Human Resources</v>
          </cell>
        </row>
        <row r="3704">
          <cell r="B3704" t="str">
            <v>05403 - Peach Bottom Human Resources</v>
          </cell>
        </row>
        <row r="3705">
          <cell r="B3705" t="str">
            <v>05403 - Peach Bottom Human Resources</v>
          </cell>
        </row>
        <row r="3706">
          <cell r="B3706" t="str">
            <v>05403 - Peach Bottom Human Resources</v>
          </cell>
        </row>
        <row r="3707">
          <cell r="B3707" t="str">
            <v>05403 - Peach Bottom Human Resources</v>
          </cell>
        </row>
        <row r="3708">
          <cell r="B3708" t="str">
            <v>05403 - Peach Bottom Human Resources</v>
          </cell>
        </row>
        <row r="3709">
          <cell r="B3709" t="str">
            <v>05403 - Peach Bottom Human Resources</v>
          </cell>
        </row>
        <row r="3710">
          <cell r="B3710" t="str">
            <v>05403 - Peach Bottom Human Resources</v>
          </cell>
        </row>
        <row r="3711">
          <cell r="B3711" t="str">
            <v>05403 - Peach Bottom Human Resources</v>
          </cell>
        </row>
        <row r="3712">
          <cell r="B3712" t="str">
            <v>05403 - Peach Bottom Human Resources</v>
          </cell>
        </row>
        <row r="3713">
          <cell r="B3713" t="str">
            <v>05403 - Peach Bottom Human Resources</v>
          </cell>
        </row>
        <row r="3714">
          <cell r="B3714" t="str">
            <v>05403 - Peach Bottom Human Resources</v>
          </cell>
        </row>
        <row r="3715">
          <cell r="B3715" t="str">
            <v>05403 - Peach Bottom Human Resources</v>
          </cell>
        </row>
        <row r="3716">
          <cell r="B3716" t="str">
            <v>08004 - Ofc Of Human Resource VP</v>
          </cell>
        </row>
        <row r="3717">
          <cell r="B3717" t="str">
            <v>08004 - Ofc Of Human Resource VP</v>
          </cell>
        </row>
        <row r="3718">
          <cell r="B3718" t="str">
            <v>08004 - Ofc Of Human Resource VP</v>
          </cell>
        </row>
        <row r="3719">
          <cell r="B3719" t="str">
            <v>08004 - Ofc Of Human Resource VP</v>
          </cell>
        </row>
        <row r="3720">
          <cell r="B3720" t="str">
            <v>08004 - Ofc Of Human Resource VP</v>
          </cell>
        </row>
        <row r="3721">
          <cell r="B3721" t="str">
            <v>08004 - Ofc Of Human Resource VP</v>
          </cell>
        </row>
        <row r="3722">
          <cell r="B3722" t="str">
            <v>08004 - Ofc Of Human Resource VP</v>
          </cell>
        </row>
        <row r="3723">
          <cell r="B3723" t="str">
            <v>08004 - Ofc Of Human Resource VP</v>
          </cell>
        </row>
        <row r="3724">
          <cell r="B3724" t="str">
            <v>08004 - Ofc Of Human Resource VP</v>
          </cell>
        </row>
        <row r="3725">
          <cell r="B3725" t="str">
            <v>08004 - Ofc Of Human Resource VP</v>
          </cell>
        </row>
        <row r="3726">
          <cell r="B3726" t="str">
            <v>08004 - Ofc Of Human Resource VP</v>
          </cell>
        </row>
        <row r="3727">
          <cell r="B3727" t="str">
            <v>08004 - Ofc Of Human Resource VP</v>
          </cell>
        </row>
        <row r="3728">
          <cell r="B3728" t="str">
            <v>08004 - Ofc Of Human Resource VP</v>
          </cell>
        </row>
        <row r="3729">
          <cell r="B3729" t="str">
            <v>08004 - Ofc Of Human Resource VP</v>
          </cell>
        </row>
        <row r="3730">
          <cell r="B3730" t="str">
            <v>08004 - Ofc Of Human Resource VP</v>
          </cell>
        </row>
        <row r="3731">
          <cell r="B3731" t="str">
            <v>08004 - Ofc Of Human Resource VP</v>
          </cell>
        </row>
        <row r="3732">
          <cell r="B3732" t="str">
            <v>08004 - Ofc Of Human Resource VP</v>
          </cell>
        </row>
        <row r="3733">
          <cell r="B3733" t="str">
            <v>08004 - Ofc Of Human Resource VP</v>
          </cell>
        </row>
        <row r="3734">
          <cell r="B3734" t="str">
            <v>08004 - Ofc Of Human Resource VP</v>
          </cell>
        </row>
        <row r="3735">
          <cell r="B3735" t="str">
            <v>08004 - Ofc Of Human Resource VP</v>
          </cell>
        </row>
        <row r="3736">
          <cell r="B3736" t="str">
            <v>08004 - Ofc Of Human Resource VP</v>
          </cell>
        </row>
        <row r="3737">
          <cell r="B3737" t="str">
            <v>08004 - Ofc Of Human Resource VP</v>
          </cell>
        </row>
        <row r="3738">
          <cell r="B3738" t="str">
            <v>08004 - Ofc Of Human Resource VP</v>
          </cell>
        </row>
        <row r="3739">
          <cell r="B3739" t="str">
            <v>08004 - Ofc Of Human Resource VP</v>
          </cell>
        </row>
        <row r="3740">
          <cell r="B3740" t="str">
            <v>08004 - Ofc Of Human Resource VP</v>
          </cell>
        </row>
        <row r="3741">
          <cell r="B3741" t="str">
            <v>08004 - Ofc Of Human Resource VP</v>
          </cell>
        </row>
        <row r="3742">
          <cell r="B3742" t="str">
            <v>08004 - Ofc Of Human Resource VP</v>
          </cell>
        </row>
        <row r="3743">
          <cell r="B3743" t="str">
            <v>08004 - Ofc Of Human Resource VP</v>
          </cell>
        </row>
        <row r="3744">
          <cell r="B3744" t="str">
            <v>08004 - Ofc Of Human Resource VP</v>
          </cell>
        </row>
        <row r="3745">
          <cell r="B3745" t="str">
            <v>08004 - Ofc Of Human Resource VP</v>
          </cell>
        </row>
        <row r="3746">
          <cell r="B3746" t="str">
            <v>08004 - Ofc Of Human Resource VP</v>
          </cell>
        </row>
        <row r="3747">
          <cell r="B3747" t="str">
            <v>08004 - Ofc Of Human Resource VP</v>
          </cell>
        </row>
        <row r="3748">
          <cell r="B3748" t="str">
            <v>08004 - Ofc Of Human Resource VP</v>
          </cell>
        </row>
        <row r="3749">
          <cell r="B3749" t="str">
            <v>08004 - Ofc Of Human Resource VP</v>
          </cell>
        </row>
        <row r="3750">
          <cell r="B3750" t="str">
            <v>08004 - Ofc Of Human Resource VP</v>
          </cell>
        </row>
        <row r="3751">
          <cell r="B3751" t="str">
            <v>08025 - Nuclear HR Recruiting</v>
          </cell>
        </row>
        <row r="3752">
          <cell r="B3752" t="str">
            <v>08025 - Nuclear HR Recruiting</v>
          </cell>
        </row>
        <row r="3753">
          <cell r="B3753" t="str">
            <v>08025 - Nuclear HR Recruiting</v>
          </cell>
        </row>
        <row r="3754">
          <cell r="B3754" t="str">
            <v>08025 - Nuclear HR Recruiting</v>
          </cell>
        </row>
        <row r="3755">
          <cell r="B3755" t="str">
            <v>08025 - Nuclear HR Recruiting</v>
          </cell>
        </row>
        <row r="3756">
          <cell r="B3756" t="str">
            <v>08025 - Nuclear HR Recruiting</v>
          </cell>
        </row>
        <row r="3757">
          <cell r="B3757" t="str">
            <v>08025 - Nuclear HR Recruiting</v>
          </cell>
        </row>
        <row r="3758">
          <cell r="B3758" t="str">
            <v>08025 - Nuclear HR Recruiting</v>
          </cell>
        </row>
        <row r="3759">
          <cell r="B3759" t="str">
            <v>08025 - Nuclear HR Recruiting</v>
          </cell>
        </row>
        <row r="3760">
          <cell r="B3760" t="str">
            <v>08025 - Nuclear HR Recruiting</v>
          </cell>
        </row>
        <row r="3761">
          <cell r="B3761" t="str">
            <v>08025 - Nuclear HR Recruiting</v>
          </cell>
        </row>
        <row r="3762">
          <cell r="B3762" t="str">
            <v>08025 - Nuclear HR Recruiting</v>
          </cell>
        </row>
        <row r="3763">
          <cell r="B3763" t="str">
            <v>08025 - Nuclear HR Recruiting</v>
          </cell>
        </row>
        <row r="3764">
          <cell r="B3764" t="str">
            <v>08025 - Nuclear HR Recruiting</v>
          </cell>
        </row>
        <row r="3765">
          <cell r="B3765" t="str">
            <v>08025 - Nuclear HR Recruiting</v>
          </cell>
        </row>
        <row r="3766">
          <cell r="B3766" t="str">
            <v>08025 - Nuclear HR Recruiting</v>
          </cell>
        </row>
        <row r="3767">
          <cell r="B3767" t="str">
            <v>08025 - Nuclear HR Recruiting</v>
          </cell>
        </row>
        <row r="3768">
          <cell r="B3768" t="str">
            <v>08025 - Nuclear HR Recruiting</v>
          </cell>
        </row>
        <row r="3769">
          <cell r="B3769" t="str">
            <v>08025 - Nuclear HR Recruiting</v>
          </cell>
        </row>
        <row r="3770">
          <cell r="B3770" t="str">
            <v>08025 - Nuclear HR Recruiting</v>
          </cell>
        </row>
        <row r="3771">
          <cell r="B3771" t="str">
            <v>08025 - Nuclear HR Recruiting</v>
          </cell>
        </row>
        <row r="3772">
          <cell r="B3772" t="str">
            <v>08025 - Nuclear HR Recruiting</v>
          </cell>
        </row>
        <row r="3773">
          <cell r="B3773" t="str">
            <v>08025 - Nuclear HR Recruiting</v>
          </cell>
        </row>
        <row r="3774">
          <cell r="B3774" t="str">
            <v>08025 - Nuclear HR Recruiting</v>
          </cell>
        </row>
        <row r="3775">
          <cell r="B3775" t="str">
            <v>08025 - Nuclear HR Recruiting</v>
          </cell>
        </row>
        <row r="3776">
          <cell r="B3776" t="str">
            <v>08025 - Nuclear HR Recruiting</v>
          </cell>
        </row>
        <row r="3777">
          <cell r="B3777" t="str">
            <v>08025 - Nuclear HR Recruiting</v>
          </cell>
        </row>
        <row r="3778">
          <cell r="B3778" t="str">
            <v>08303 - Dresden Human Resources</v>
          </cell>
        </row>
        <row r="3779">
          <cell r="B3779" t="str">
            <v>08303 - Dresden Human Resources</v>
          </cell>
        </row>
        <row r="3780">
          <cell r="B3780" t="str">
            <v>08303 - Dresden Human Resources</v>
          </cell>
        </row>
        <row r="3781">
          <cell r="B3781" t="str">
            <v>08303 - Dresden Human Resources</v>
          </cell>
        </row>
        <row r="3782">
          <cell r="B3782" t="str">
            <v>08303 - Dresden Human Resources</v>
          </cell>
        </row>
        <row r="3783">
          <cell r="B3783" t="str">
            <v>08303 - Dresden Human Resources</v>
          </cell>
        </row>
        <row r="3784">
          <cell r="B3784" t="str">
            <v>08303 - Dresden Human Resources</v>
          </cell>
        </row>
        <row r="3785">
          <cell r="B3785" t="str">
            <v>08303 - Dresden Human Resources</v>
          </cell>
        </row>
        <row r="3786">
          <cell r="B3786" t="str">
            <v>08303 - Dresden Human Resources</v>
          </cell>
        </row>
        <row r="3787">
          <cell r="B3787" t="str">
            <v>08303 - Dresden Human Resources</v>
          </cell>
        </row>
        <row r="3788">
          <cell r="B3788" t="str">
            <v>08303 - Dresden Human Resources</v>
          </cell>
        </row>
        <row r="3789">
          <cell r="B3789" t="str">
            <v>08303 - Dresden Human Resources</v>
          </cell>
        </row>
        <row r="3790">
          <cell r="B3790" t="str">
            <v>08303 - Dresden Human Resources</v>
          </cell>
        </row>
        <row r="3791">
          <cell r="B3791" t="str">
            <v>08303 - Dresden Human Resources</v>
          </cell>
        </row>
        <row r="3792">
          <cell r="B3792" t="str">
            <v>08303 - Dresden Human Resources</v>
          </cell>
        </row>
        <row r="3793">
          <cell r="B3793" t="str">
            <v>08303 - Dresden Human Resources</v>
          </cell>
        </row>
        <row r="3794">
          <cell r="B3794" t="str">
            <v>08303 - Dresden Human Resources</v>
          </cell>
        </row>
        <row r="3795">
          <cell r="B3795" t="str">
            <v>08303 - Dresden Human Resources</v>
          </cell>
        </row>
        <row r="3796">
          <cell r="B3796" t="str">
            <v>08303 - Dresden Human Resources</v>
          </cell>
        </row>
        <row r="3797">
          <cell r="B3797" t="str">
            <v>08303 - Dresden Human Resources</v>
          </cell>
        </row>
        <row r="3798">
          <cell r="B3798" t="str">
            <v>08303 - Dresden Human Resources</v>
          </cell>
        </row>
        <row r="3799">
          <cell r="B3799" t="str">
            <v>08303 - Dresden Human Resources</v>
          </cell>
        </row>
        <row r="3800">
          <cell r="B3800" t="str">
            <v>08303 - Dresden Human Resources</v>
          </cell>
        </row>
        <row r="3801">
          <cell r="B3801" t="str">
            <v>08403 - Quad Cities Human Resources</v>
          </cell>
        </row>
        <row r="3802">
          <cell r="B3802" t="str">
            <v>08403 - Quad Cities Human Resources</v>
          </cell>
        </row>
        <row r="3803">
          <cell r="B3803" t="str">
            <v>08403 - Quad Cities Human Resources</v>
          </cell>
        </row>
        <row r="3804">
          <cell r="B3804" t="str">
            <v>08403 - Quad Cities Human Resources</v>
          </cell>
        </row>
        <row r="3805">
          <cell r="B3805" t="str">
            <v>08403 - Quad Cities Human Resources</v>
          </cell>
        </row>
        <row r="3806">
          <cell r="B3806" t="str">
            <v>08403 - Quad Cities Human Resources</v>
          </cell>
        </row>
        <row r="3807">
          <cell r="B3807" t="str">
            <v>08403 - Quad Cities Human Resources</v>
          </cell>
        </row>
        <row r="3808">
          <cell r="B3808" t="str">
            <v>08403 - Quad Cities Human Resources</v>
          </cell>
        </row>
        <row r="3809">
          <cell r="B3809" t="str">
            <v>08403 - Quad Cities Human Resources</v>
          </cell>
        </row>
        <row r="3810">
          <cell r="B3810" t="str">
            <v>08403 - Quad Cities Human Resources</v>
          </cell>
        </row>
        <row r="3811">
          <cell r="B3811" t="str">
            <v>08403 - Quad Cities Human Resources</v>
          </cell>
        </row>
        <row r="3812">
          <cell r="B3812" t="str">
            <v>08403 - Quad Cities Human Resources</v>
          </cell>
        </row>
        <row r="3813">
          <cell r="B3813" t="str">
            <v>08403 - Quad Cities Human Resources</v>
          </cell>
        </row>
        <row r="3814">
          <cell r="B3814" t="str">
            <v>08403 - Quad Cities Human Resources</v>
          </cell>
        </row>
        <row r="3815">
          <cell r="B3815" t="str">
            <v>08403 - Quad Cities Human Resources</v>
          </cell>
        </row>
        <row r="3816">
          <cell r="B3816" t="str">
            <v>08403 - Quad Cities Human Resources</v>
          </cell>
        </row>
        <row r="3817">
          <cell r="B3817" t="str">
            <v>08403 - Quad Cities Human Resources</v>
          </cell>
        </row>
        <row r="3818">
          <cell r="B3818" t="str">
            <v>08403 - Quad Cities Human Resources</v>
          </cell>
        </row>
        <row r="3819">
          <cell r="B3819" t="str">
            <v>08603 - LaSalle Human Resources</v>
          </cell>
        </row>
        <row r="3820">
          <cell r="B3820" t="str">
            <v>08603 - LaSalle Human Resources</v>
          </cell>
        </row>
        <row r="3821">
          <cell r="B3821" t="str">
            <v>08603 - LaSalle Human Resources</v>
          </cell>
        </row>
        <row r="3822">
          <cell r="B3822" t="str">
            <v>08603 - LaSalle Human Resources</v>
          </cell>
        </row>
        <row r="3823">
          <cell r="B3823" t="str">
            <v>08603 - LaSalle Human Resources</v>
          </cell>
        </row>
        <row r="3824">
          <cell r="B3824" t="str">
            <v>08603 - LaSalle Human Resources</v>
          </cell>
        </row>
        <row r="3825">
          <cell r="B3825" t="str">
            <v>08603 - LaSalle Human Resources</v>
          </cell>
        </row>
        <row r="3826">
          <cell r="B3826" t="str">
            <v>08603 - LaSalle Human Resources</v>
          </cell>
        </row>
        <row r="3827">
          <cell r="B3827" t="str">
            <v>08603 - LaSalle Human Resources</v>
          </cell>
        </row>
        <row r="3828">
          <cell r="B3828" t="str">
            <v>08603 - LaSalle Human Resources</v>
          </cell>
        </row>
        <row r="3829">
          <cell r="B3829" t="str">
            <v>08603 - LaSalle Human Resources</v>
          </cell>
        </row>
        <row r="3830">
          <cell r="B3830" t="str">
            <v>08603 - LaSalle Human Resources</v>
          </cell>
        </row>
        <row r="3831">
          <cell r="B3831" t="str">
            <v>08603 - LaSalle Human Resources</v>
          </cell>
        </row>
        <row r="3832">
          <cell r="B3832" t="str">
            <v>08603 - LaSalle Human Resources</v>
          </cell>
        </row>
        <row r="3833">
          <cell r="B3833" t="str">
            <v>08603 - LaSalle Human Resources</v>
          </cell>
        </row>
        <row r="3834">
          <cell r="B3834" t="str">
            <v>08603 - LaSalle Human Resources</v>
          </cell>
        </row>
        <row r="3835">
          <cell r="B3835" t="str">
            <v>08603 - LaSalle Human Resources</v>
          </cell>
        </row>
        <row r="3836">
          <cell r="B3836" t="str">
            <v>08603 - LaSalle Human Resources</v>
          </cell>
        </row>
        <row r="3837">
          <cell r="B3837" t="str">
            <v>08603 - LaSalle Human Resources</v>
          </cell>
        </row>
        <row r="3838">
          <cell r="B3838" t="str">
            <v>08603 - LaSalle Human Resources</v>
          </cell>
        </row>
        <row r="3839">
          <cell r="B3839" t="str">
            <v>08603 - LaSalle Human Resources</v>
          </cell>
        </row>
        <row r="3840">
          <cell r="B3840" t="str">
            <v>08603 - LaSalle Human Resources</v>
          </cell>
        </row>
        <row r="3841">
          <cell r="B3841" t="str">
            <v>08603 - LaSalle Human Resources</v>
          </cell>
        </row>
        <row r="3842">
          <cell r="B3842" t="str">
            <v>08803 - Byron Human Resources</v>
          </cell>
        </row>
        <row r="3843">
          <cell r="B3843" t="str">
            <v>08803 - Byron Human Resources</v>
          </cell>
        </row>
        <row r="3844">
          <cell r="B3844" t="str">
            <v>08803 - Byron Human Resources</v>
          </cell>
        </row>
        <row r="3845">
          <cell r="B3845" t="str">
            <v>08803 - Byron Human Resources</v>
          </cell>
        </row>
        <row r="3846">
          <cell r="B3846" t="str">
            <v>08803 - Byron Human Resources</v>
          </cell>
        </row>
        <row r="3847">
          <cell r="B3847" t="str">
            <v>08803 - Byron Human Resources</v>
          </cell>
        </row>
        <row r="3848">
          <cell r="B3848" t="str">
            <v>08803 - Byron Human Resources</v>
          </cell>
        </row>
        <row r="3849">
          <cell r="B3849" t="str">
            <v>08803 - Byron Human Resources</v>
          </cell>
        </row>
        <row r="3850">
          <cell r="B3850" t="str">
            <v>08803 - Byron Human Resources</v>
          </cell>
        </row>
        <row r="3851">
          <cell r="B3851" t="str">
            <v>08803 - Byron Human Resources</v>
          </cell>
        </row>
        <row r="3852">
          <cell r="B3852" t="str">
            <v>08803 - Byron Human Resources</v>
          </cell>
        </row>
        <row r="3853">
          <cell r="B3853" t="str">
            <v>08803 - Byron Human Resources</v>
          </cell>
        </row>
        <row r="3854">
          <cell r="B3854" t="str">
            <v>08803 - Byron Human Resources</v>
          </cell>
        </row>
        <row r="3855">
          <cell r="B3855" t="str">
            <v>08803 - Byron Human Resources</v>
          </cell>
        </row>
        <row r="3856">
          <cell r="B3856" t="str">
            <v>08803 - Byron Human Resources</v>
          </cell>
        </row>
        <row r="3857">
          <cell r="B3857" t="str">
            <v>08803 - Byron Human Resources</v>
          </cell>
        </row>
        <row r="3858">
          <cell r="B3858" t="str">
            <v>08903 - Braidwood Human Resources</v>
          </cell>
        </row>
        <row r="3859">
          <cell r="B3859" t="str">
            <v>08903 - Braidwood Human Resources</v>
          </cell>
        </row>
        <row r="3860">
          <cell r="B3860" t="str">
            <v>08903 - Braidwood Human Resources</v>
          </cell>
        </row>
        <row r="3861">
          <cell r="B3861" t="str">
            <v>08903 - Braidwood Human Resources</v>
          </cell>
        </row>
        <row r="3862">
          <cell r="B3862" t="str">
            <v>08903 - Braidwood Human Resources</v>
          </cell>
        </row>
        <row r="3863">
          <cell r="B3863" t="str">
            <v>08903 - Braidwood Human Resources</v>
          </cell>
        </row>
        <row r="3864">
          <cell r="B3864" t="str">
            <v>08903 - Braidwood Human Resources</v>
          </cell>
        </row>
        <row r="3865">
          <cell r="B3865" t="str">
            <v>08903 - Braidwood Human Resources</v>
          </cell>
        </row>
        <row r="3866">
          <cell r="B3866" t="str">
            <v>08903 - Braidwood Human Resources</v>
          </cell>
        </row>
        <row r="3867">
          <cell r="B3867" t="str">
            <v>08903 - Braidwood Human Resources</v>
          </cell>
        </row>
        <row r="3868">
          <cell r="B3868" t="str">
            <v>08903 - Braidwood Human Resources</v>
          </cell>
        </row>
        <row r="3869">
          <cell r="B3869" t="str">
            <v>08903 - Braidwood Human Resources</v>
          </cell>
        </row>
        <row r="3870">
          <cell r="B3870" t="str">
            <v>08903 - Braidwood Human Resources</v>
          </cell>
        </row>
        <row r="3871">
          <cell r="B3871" t="str">
            <v>08903 - Braidwood Human Resources</v>
          </cell>
        </row>
        <row r="3872">
          <cell r="B3872" t="str">
            <v>08903 - Braidwood Human Resources</v>
          </cell>
        </row>
        <row r="3873">
          <cell r="B3873" t="str">
            <v>08903 - Braidwood Human Resources</v>
          </cell>
        </row>
        <row r="3874">
          <cell r="B3874" t="str">
            <v>08903 - Braidwood Human Resources</v>
          </cell>
        </row>
        <row r="3875">
          <cell r="B3875" t="str">
            <v>08903 - Braidwood Human Resources</v>
          </cell>
        </row>
        <row r="3876">
          <cell r="B3876" t="str">
            <v>00124 - HR Operations  CED</v>
          </cell>
        </row>
        <row r="3877">
          <cell r="B3877" t="str">
            <v>00124 - HR Operations  CED</v>
          </cell>
        </row>
        <row r="3878">
          <cell r="B3878" t="str">
            <v>00124 - HR Operations  CED</v>
          </cell>
        </row>
        <row r="3879">
          <cell r="B3879" t="str">
            <v>00124 - HR Operations  CED</v>
          </cell>
        </row>
        <row r="3880">
          <cell r="B3880" t="str">
            <v>00124 - HR Operations  CED</v>
          </cell>
        </row>
        <row r="3881">
          <cell r="B3881" t="str">
            <v>00124 - HR Operations  CED</v>
          </cell>
        </row>
        <row r="3882">
          <cell r="B3882" t="str">
            <v>00124 - HR Operations  CED</v>
          </cell>
        </row>
        <row r="3883">
          <cell r="B3883" t="str">
            <v>00124 - HR Operations  CED</v>
          </cell>
        </row>
        <row r="3884">
          <cell r="B3884" t="str">
            <v>00124 - HR Operations  CED</v>
          </cell>
        </row>
        <row r="3885">
          <cell r="B3885" t="str">
            <v>00124 - HR Operations  CED</v>
          </cell>
        </row>
        <row r="3886">
          <cell r="B3886" t="str">
            <v>00124 - HR Operations  CED</v>
          </cell>
        </row>
        <row r="3887">
          <cell r="B3887" t="str">
            <v>00124 - HR Operations  CED</v>
          </cell>
        </row>
        <row r="3888">
          <cell r="B3888" t="str">
            <v>00124 - HR Operations  CED</v>
          </cell>
        </row>
        <row r="3889">
          <cell r="B3889" t="str">
            <v>00124 - HR Operations  CED</v>
          </cell>
        </row>
        <row r="3890">
          <cell r="B3890" t="str">
            <v>00124 - HR Operations  CED</v>
          </cell>
        </row>
        <row r="3891">
          <cell r="B3891" t="str">
            <v>00124 - HR Operations  CED</v>
          </cell>
        </row>
        <row r="3892">
          <cell r="B3892" t="str">
            <v>00124 - HR Operations  CED</v>
          </cell>
        </row>
        <row r="3893">
          <cell r="B3893" t="str">
            <v>00124 - HR Operations  CED</v>
          </cell>
        </row>
        <row r="3894">
          <cell r="B3894" t="str">
            <v>00124 - HR Operations  CED</v>
          </cell>
        </row>
        <row r="3895">
          <cell r="B3895" t="str">
            <v>00124 - HR Operations  CED</v>
          </cell>
        </row>
        <row r="3896">
          <cell r="B3896" t="str">
            <v>00124 - HR Operations  CED</v>
          </cell>
        </row>
        <row r="3897">
          <cell r="B3897" t="str">
            <v>00124 - HR Operations  CED</v>
          </cell>
        </row>
        <row r="3898">
          <cell r="B3898" t="str">
            <v>00124 - HR Operations  CED</v>
          </cell>
        </row>
        <row r="3899">
          <cell r="B3899" t="str">
            <v>00124 - HR Operations  CED</v>
          </cell>
        </row>
        <row r="3900">
          <cell r="B3900" t="str">
            <v>00124 - HR Operations  CED</v>
          </cell>
        </row>
        <row r="3901">
          <cell r="B3901" t="str">
            <v>00124 - HR Operations  CED</v>
          </cell>
        </row>
        <row r="3902">
          <cell r="B3902" t="str">
            <v>00124 - HR Operations  CED</v>
          </cell>
        </row>
        <row r="3903">
          <cell r="B3903" t="str">
            <v>00124 - HR Operations  CED</v>
          </cell>
        </row>
        <row r="3904">
          <cell r="B3904" t="str">
            <v>00124 - HR Operations  CED</v>
          </cell>
        </row>
        <row r="3905">
          <cell r="B3905" t="str">
            <v>00124 - HR Operations  CED</v>
          </cell>
        </row>
        <row r="3906">
          <cell r="B3906" t="str">
            <v>00124 - HR Operations  CED</v>
          </cell>
        </row>
        <row r="3907">
          <cell r="B3907" t="str">
            <v>00124 - HR Operations  CED</v>
          </cell>
        </row>
        <row r="3908">
          <cell r="B3908" t="str">
            <v>00124 - HR Operations  CED</v>
          </cell>
        </row>
        <row r="3909">
          <cell r="B3909" t="str">
            <v>00124 - HR Operations  CED</v>
          </cell>
        </row>
        <row r="3910">
          <cell r="B3910" t="str">
            <v>00124 - HR Operations  CED</v>
          </cell>
        </row>
        <row r="3911">
          <cell r="B3911" t="str">
            <v>00124 - HR Operations  CED</v>
          </cell>
        </row>
        <row r="3912">
          <cell r="B3912" t="str">
            <v>00124 - HR Operations  CED</v>
          </cell>
        </row>
        <row r="3913">
          <cell r="B3913" t="str">
            <v>00124 - HR Operations  CED</v>
          </cell>
        </row>
        <row r="3914">
          <cell r="B3914" t="str">
            <v>00124 - HR Operations  CED</v>
          </cell>
        </row>
        <row r="3915">
          <cell r="B3915" t="str">
            <v>00124 - HR Operations  CED</v>
          </cell>
        </row>
        <row r="3916">
          <cell r="B3916" t="str">
            <v>00124 - HR Operations  CED</v>
          </cell>
        </row>
        <row r="3917">
          <cell r="B3917" t="str">
            <v>00124 - HR Operations  CED</v>
          </cell>
        </row>
        <row r="3918">
          <cell r="B3918" t="str">
            <v>00124 - HR Operations  CED</v>
          </cell>
        </row>
        <row r="3919">
          <cell r="B3919" t="str">
            <v>00124 - HR Operations  CED</v>
          </cell>
        </row>
        <row r="3920">
          <cell r="B3920" t="str">
            <v>00124 - HR Operations  CED</v>
          </cell>
        </row>
        <row r="3921">
          <cell r="B3921" t="str">
            <v>00124 - HR Operations  CED</v>
          </cell>
        </row>
        <row r="3922">
          <cell r="B3922" t="str">
            <v>00124 - HR Operations  CED</v>
          </cell>
        </row>
        <row r="3923">
          <cell r="B3923" t="str">
            <v>00124 - HR Operations  CED</v>
          </cell>
        </row>
        <row r="3924">
          <cell r="B3924" t="str">
            <v>00124 - HR Operations  CED</v>
          </cell>
        </row>
        <row r="3925">
          <cell r="B3925" t="str">
            <v>00124 - HR Operations  CED</v>
          </cell>
        </row>
        <row r="3926">
          <cell r="B3926" t="str">
            <v>00124 - HR Operations  CED</v>
          </cell>
        </row>
        <row r="3927">
          <cell r="B3927" t="str">
            <v>00124 - HR Operations  CED</v>
          </cell>
        </row>
        <row r="3928">
          <cell r="B3928" t="str">
            <v>00124 - HR Operations  CED</v>
          </cell>
        </row>
        <row r="3929">
          <cell r="B3929" t="str">
            <v>00124 - HR Operations  CED</v>
          </cell>
        </row>
        <row r="3930">
          <cell r="B3930" t="str">
            <v>00125 - HR Operations  PED</v>
          </cell>
        </row>
        <row r="3931">
          <cell r="B3931" t="str">
            <v>00125 - HR Operations  PED</v>
          </cell>
        </row>
        <row r="3932">
          <cell r="B3932" t="str">
            <v>00125 - HR Operations  PED</v>
          </cell>
        </row>
        <row r="3933">
          <cell r="B3933" t="str">
            <v>00125 - HR Operations  PED</v>
          </cell>
        </row>
        <row r="3934">
          <cell r="B3934" t="str">
            <v>00125 - HR Operations  PED</v>
          </cell>
        </row>
        <row r="3935">
          <cell r="B3935" t="str">
            <v>00125 - HR Operations  PED</v>
          </cell>
        </row>
        <row r="3936">
          <cell r="B3936" t="str">
            <v>00125 - HR Operations  PED</v>
          </cell>
        </row>
        <row r="3937">
          <cell r="B3937" t="str">
            <v>00125 - HR Operations  PED</v>
          </cell>
        </row>
        <row r="3938">
          <cell r="B3938" t="str">
            <v>00125 - HR Operations  PED</v>
          </cell>
        </row>
        <row r="3939">
          <cell r="B3939" t="str">
            <v>00125 - HR Operations  PED</v>
          </cell>
        </row>
        <row r="3940">
          <cell r="B3940" t="str">
            <v>00125 - HR Operations  PED</v>
          </cell>
        </row>
        <row r="3941">
          <cell r="B3941" t="str">
            <v>00125 - HR Operations  PED</v>
          </cell>
        </row>
        <row r="3942">
          <cell r="B3942" t="str">
            <v>00125 - HR Operations  PED</v>
          </cell>
        </row>
        <row r="3943">
          <cell r="B3943" t="str">
            <v>00125 - HR Operations  PED</v>
          </cell>
        </row>
        <row r="3944">
          <cell r="B3944" t="str">
            <v>00125 - HR Operations  PED</v>
          </cell>
        </row>
        <row r="3945">
          <cell r="B3945" t="str">
            <v>00125 - HR Operations  PED</v>
          </cell>
        </row>
        <row r="3946">
          <cell r="B3946" t="str">
            <v>00125 - HR Operations  PED</v>
          </cell>
        </row>
        <row r="3947">
          <cell r="B3947" t="str">
            <v>00125 - HR Operations  PED</v>
          </cell>
        </row>
        <row r="3948">
          <cell r="B3948" t="str">
            <v>00125 - HR Operations  PED</v>
          </cell>
        </row>
        <row r="3949">
          <cell r="B3949" t="str">
            <v>00125 - HR Operations  PED</v>
          </cell>
        </row>
        <row r="3950">
          <cell r="B3950" t="str">
            <v>00125 - HR Operations  PED</v>
          </cell>
        </row>
        <row r="3951">
          <cell r="B3951" t="str">
            <v>00125 - HR Operations  PED</v>
          </cell>
        </row>
        <row r="3952">
          <cell r="B3952" t="str">
            <v>00125 - HR Operations  PED</v>
          </cell>
        </row>
        <row r="3953">
          <cell r="B3953" t="str">
            <v>00125 - HR Operations  PED</v>
          </cell>
        </row>
        <row r="3954">
          <cell r="B3954" t="str">
            <v>00125 - HR Operations  PED</v>
          </cell>
        </row>
        <row r="3955">
          <cell r="B3955" t="str">
            <v>00125 - HR Operations  PED</v>
          </cell>
        </row>
        <row r="3956">
          <cell r="B3956" t="str">
            <v>Human Resources - BU:DF</v>
          </cell>
        </row>
        <row r="3957">
          <cell r="B3957" t="str">
            <v>Human Resources - BU:DF</v>
          </cell>
        </row>
        <row r="3958">
          <cell r="B3958" t="str">
            <v>Human Resources - BU:DF</v>
          </cell>
        </row>
        <row r="3959">
          <cell r="B3959" t="str">
            <v>Human Resources - BU:DF</v>
          </cell>
        </row>
        <row r="3960">
          <cell r="B3960" t="str">
            <v>Human Resources - BU:DF</v>
          </cell>
        </row>
        <row r="3961">
          <cell r="B3961" t="str">
            <v>Human Resources - BU:DF</v>
          </cell>
        </row>
        <row r="3962">
          <cell r="B3962" t="str">
            <v>Human Resources - BU:DF</v>
          </cell>
        </row>
        <row r="3963">
          <cell r="B3963" t="str">
            <v>Human Resources - BU:DF</v>
          </cell>
        </row>
        <row r="3964">
          <cell r="B3964" t="str">
            <v>Human Resources - BU:DF</v>
          </cell>
        </row>
        <row r="3965">
          <cell r="B3965" t="str">
            <v>Human Resources - BU:DF</v>
          </cell>
        </row>
        <row r="3966">
          <cell r="B3966" t="str">
            <v>Human Resources - BU:DF</v>
          </cell>
        </row>
        <row r="3967">
          <cell r="B3967" t="str">
            <v>Human Resources - BU:DF</v>
          </cell>
        </row>
        <row r="3968">
          <cell r="B3968" t="str">
            <v>Human Resources - BU:DF</v>
          </cell>
        </row>
        <row r="3969">
          <cell r="B3969" t="str">
            <v>Human Resources - BU:DF</v>
          </cell>
        </row>
        <row r="3970">
          <cell r="B3970" t="str">
            <v>Human Resources - BU:DF</v>
          </cell>
        </row>
        <row r="3971">
          <cell r="B3971" t="str">
            <v>Human Resources - BU:DF</v>
          </cell>
        </row>
        <row r="3972">
          <cell r="B3972" t="str">
            <v>Human Resources - BU:DF</v>
          </cell>
        </row>
        <row r="3973">
          <cell r="B3973" t="str">
            <v>Human Resources - BU:DF</v>
          </cell>
        </row>
        <row r="3974">
          <cell r="B3974" t="str">
            <v>Human Resources - BU:DF</v>
          </cell>
        </row>
        <row r="3975">
          <cell r="B3975" t="str">
            <v>Human Resources - BU:DF</v>
          </cell>
        </row>
        <row r="3976">
          <cell r="B3976" t="str">
            <v>Human Resources - BU:DF</v>
          </cell>
        </row>
        <row r="3977">
          <cell r="B3977" t="str">
            <v>Human Resources - BU:DF</v>
          </cell>
        </row>
        <row r="3978">
          <cell r="B3978" t="str">
            <v>Human Resources - BU:DF</v>
          </cell>
        </row>
        <row r="3979">
          <cell r="B3979" t="str">
            <v>Human Resources - BU:DF</v>
          </cell>
        </row>
        <row r="3980">
          <cell r="B3980" t="str">
            <v>Human Resources - BU:DF</v>
          </cell>
        </row>
        <row r="3981">
          <cell r="B3981" t="str">
            <v>Human Resources - BU:DF</v>
          </cell>
        </row>
        <row r="3982">
          <cell r="B3982" t="str">
            <v>Human Resources - BU:DF</v>
          </cell>
        </row>
        <row r="3983">
          <cell r="B3983" t="str">
            <v>Human Resources - BU:DF</v>
          </cell>
        </row>
        <row r="3984">
          <cell r="B3984" t="str">
            <v>Human Resources - BU:DF</v>
          </cell>
        </row>
        <row r="3985">
          <cell r="B3985" t="str">
            <v>Human Resources - BU:DF</v>
          </cell>
        </row>
        <row r="3986">
          <cell r="B3986" t="str">
            <v>Human Resources - BU:DF</v>
          </cell>
        </row>
        <row r="3987">
          <cell r="B3987" t="str">
            <v>Human Resources - BU:DF</v>
          </cell>
        </row>
        <row r="3988">
          <cell r="B3988" t="str">
            <v>Human Resources - BU:DF</v>
          </cell>
        </row>
        <row r="3989">
          <cell r="B3989" t="str">
            <v>Human Resources - BU:DF</v>
          </cell>
        </row>
        <row r="3990">
          <cell r="B3990" t="str">
            <v>Human Resources - BU:DF</v>
          </cell>
        </row>
        <row r="3991">
          <cell r="B3991" t="str">
            <v>Human Resources - BU:DF</v>
          </cell>
        </row>
        <row r="3992">
          <cell r="B3992" t="str">
            <v>Human Resources - BU:DF</v>
          </cell>
        </row>
        <row r="3993">
          <cell r="B3993" t="str">
            <v>Human Resources - BU:DF</v>
          </cell>
        </row>
        <row r="3994">
          <cell r="B3994" t="str">
            <v>Human Resources - BU:DF</v>
          </cell>
        </row>
        <row r="3995">
          <cell r="B3995" t="str">
            <v>Human Resources - BU:DF</v>
          </cell>
        </row>
        <row r="3996">
          <cell r="B3996" t="str">
            <v>Human Resources - BU:DF</v>
          </cell>
        </row>
        <row r="3997">
          <cell r="B3997" t="str">
            <v>Human Resources - BU:DF</v>
          </cell>
        </row>
        <row r="3998">
          <cell r="B3998" t="str">
            <v>Human Resources - BU:DF</v>
          </cell>
        </row>
        <row r="3999">
          <cell r="B3999" t="str">
            <v>Human Resources - BU:DF</v>
          </cell>
        </row>
        <row r="4000">
          <cell r="B4000" t="str">
            <v>Human Resources - BU:DF</v>
          </cell>
        </row>
        <row r="4001">
          <cell r="B4001" t="str">
            <v>Human Resources - BU:DF</v>
          </cell>
        </row>
        <row r="4002">
          <cell r="B4002" t="str">
            <v>Human Resources - BU:DF</v>
          </cell>
        </row>
        <row r="4003">
          <cell r="B4003" t="str">
            <v>Human Resources - BU:DF</v>
          </cell>
        </row>
        <row r="4004">
          <cell r="B4004" t="str">
            <v>Human Resources - BU:DF</v>
          </cell>
        </row>
        <row r="4005">
          <cell r="B4005" t="str">
            <v>Human Resources - BU:DF</v>
          </cell>
        </row>
        <row r="4006">
          <cell r="B4006" t="str">
            <v>Human Resources - BU:DF</v>
          </cell>
        </row>
        <row r="4007">
          <cell r="B4007" t="str">
            <v>Human Resources - BU:DF</v>
          </cell>
        </row>
        <row r="4008">
          <cell r="B4008" t="str">
            <v>Human Resources - BU:DF</v>
          </cell>
        </row>
        <row r="4009">
          <cell r="B4009" t="str">
            <v>Human Resources - BU:DF</v>
          </cell>
        </row>
        <row r="4010">
          <cell r="B4010" t="str">
            <v>Human Resources - BU:DF</v>
          </cell>
        </row>
        <row r="4011">
          <cell r="B4011" t="str">
            <v>Human Resources - BU:DF</v>
          </cell>
        </row>
        <row r="4012">
          <cell r="B4012" t="str">
            <v>Human Resources - BU:DF</v>
          </cell>
        </row>
        <row r="4013">
          <cell r="B4013" t="str">
            <v>Human Resources - BU:DF</v>
          </cell>
        </row>
        <row r="4014">
          <cell r="B4014" t="str">
            <v>Human Resources - BU:DF</v>
          </cell>
        </row>
        <row r="4015">
          <cell r="B4015" t="str">
            <v>Human Resources - BU:DF</v>
          </cell>
        </row>
        <row r="4016">
          <cell r="B4016" t="str">
            <v>Human Resources - BU:DF</v>
          </cell>
        </row>
        <row r="4017">
          <cell r="B4017" t="str">
            <v>Human Resources - BU:DF</v>
          </cell>
        </row>
        <row r="4018">
          <cell r="B4018" t="str">
            <v>Human Resources - BU:DF</v>
          </cell>
        </row>
        <row r="4019">
          <cell r="B4019" t="str">
            <v>Human Resources - BU:DF</v>
          </cell>
        </row>
        <row r="4020">
          <cell r="B4020" t="str">
            <v>Human Resources - BU:DF</v>
          </cell>
        </row>
        <row r="4021">
          <cell r="B4021" t="str">
            <v>Human Resources - BU:DF</v>
          </cell>
        </row>
        <row r="4022">
          <cell r="B4022" t="str">
            <v>Human Resources - BU:DF</v>
          </cell>
        </row>
        <row r="4023">
          <cell r="B4023" t="str">
            <v>Human Resources - BU:DF</v>
          </cell>
        </row>
        <row r="4024">
          <cell r="B4024" t="str">
            <v>Human Resources - BU:DF</v>
          </cell>
        </row>
        <row r="4025">
          <cell r="B4025" t="str">
            <v>Human Resources - BU:DF</v>
          </cell>
        </row>
        <row r="4026">
          <cell r="B4026" t="str">
            <v>Human Resources - BU:DF</v>
          </cell>
        </row>
        <row r="4027">
          <cell r="B4027" t="str">
            <v>Human Resources - BU:DF</v>
          </cell>
        </row>
        <row r="4028">
          <cell r="B4028" t="str">
            <v>Human Resources - BU:DF</v>
          </cell>
        </row>
        <row r="4029">
          <cell r="B4029" t="str">
            <v>Human Resources - BU:DF</v>
          </cell>
        </row>
        <row r="4030">
          <cell r="B4030" t="str">
            <v>Human Resources - BU:DF</v>
          </cell>
        </row>
        <row r="4031">
          <cell r="B4031" t="str">
            <v>Human Resources - BU:DF</v>
          </cell>
        </row>
        <row r="4032">
          <cell r="B4032" t="str">
            <v>Human Resources - BU:DF</v>
          </cell>
        </row>
        <row r="4033">
          <cell r="B4033" t="str">
            <v>Human Resources - BU:DF</v>
          </cell>
        </row>
        <row r="4034">
          <cell r="B4034" t="str">
            <v>Human Resources - BU:DF</v>
          </cell>
        </row>
        <row r="4035">
          <cell r="B4035" t="str">
            <v>Human Resources - BU:DF</v>
          </cell>
        </row>
        <row r="4036">
          <cell r="B4036" t="str">
            <v>Human Resources - BU:DF</v>
          </cell>
        </row>
        <row r="4037">
          <cell r="B4037" t="str">
            <v>Human Resources - BU:DF</v>
          </cell>
        </row>
        <row r="4038">
          <cell r="B4038" t="str">
            <v>Human Resources - BU:DF</v>
          </cell>
        </row>
        <row r="4039">
          <cell r="B4039" t="str">
            <v>Human Resources - BU:DF</v>
          </cell>
        </row>
        <row r="4040">
          <cell r="B4040" t="str">
            <v>Human Resources - BU:DF</v>
          </cell>
        </row>
        <row r="4041">
          <cell r="B4041" t="str">
            <v>Human Resources - BU:DF</v>
          </cell>
        </row>
        <row r="4042">
          <cell r="B4042" t="str">
            <v>Human Resources - BU:DF</v>
          </cell>
        </row>
        <row r="4043">
          <cell r="B4043" t="str">
            <v>Human Resources - BU:DF</v>
          </cell>
        </row>
        <row r="4044">
          <cell r="B4044" t="str">
            <v>Human Resources - BU:DF</v>
          </cell>
        </row>
        <row r="4045">
          <cell r="B4045" t="str">
            <v>Human Resources - BU:DF</v>
          </cell>
        </row>
        <row r="4046">
          <cell r="B4046" t="str">
            <v>Human Resources - BU:DF</v>
          </cell>
        </row>
        <row r="4047">
          <cell r="B4047" t="str">
            <v>Human Resources - BU:DF</v>
          </cell>
        </row>
        <row r="4048">
          <cell r="B4048" t="str">
            <v>Human Resources - BU:DF</v>
          </cell>
        </row>
        <row r="4049">
          <cell r="B4049" t="str">
            <v>Human Resources - BU:DF</v>
          </cell>
        </row>
        <row r="4050">
          <cell r="B4050" t="str">
            <v>Human Resources - BU:DF</v>
          </cell>
        </row>
        <row r="4051">
          <cell r="B4051" t="str">
            <v>Human Resources - BU:DF</v>
          </cell>
        </row>
        <row r="4052">
          <cell r="B4052" t="str">
            <v>Human Resources - BU:DF</v>
          </cell>
        </row>
        <row r="4053">
          <cell r="B4053" t="str">
            <v>Human Resources - BU:DF</v>
          </cell>
        </row>
        <row r="4054">
          <cell r="B4054" t="str">
            <v>Human Resources - BU:DF</v>
          </cell>
        </row>
        <row r="4055">
          <cell r="B4055" t="str">
            <v>Human Resources - BU:DF</v>
          </cell>
        </row>
        <row r="4056">
          <cell r="B4056" t="str">
            <v>Human Resources - BU:DF</v>
          </cell>
        </row>
        <row r="4057">
          <cell r="B4057" t="str">
            <v>Human Resources - BU:DF</v>
          </cell>
        </row>
        <row r="4058">
          <cell r="B4058" t="str">
            <v>Human Resources - BU:DF</v>
          </cell>
        </row>
        <row r="4059">
          <cell r="B4059" t="str">
            <v>Human Resources - BU:DF</v>
          </cell>
        </row>
        <row r="4060">
          <cell r="B4060" t="str">
            <v>Human Resources - BU:DF</v>
          </cell>
        </row>
        <row r="4061">
          <cell r="B4061" t="str">
            <v>Human Resources - BU:DF</v>
          </cell>
        </row>
        <row r="4062">
          <cell r="B4062" t="str">
            <v>Human Resources - BU:DF</v>
          </cell>
        </row>
        <row r="4063">
          <cell r="B4063" t="str">
            <v>Human Resources - BU:DF</v>
          </cell>
        </row>
        <row r="4064">
          <cell r="B4064" t="str">
            <v>Human Resources - BU:DF</v>
          </cell>
        </row>
        <row r="4065">
          <cell r="B4065" t="str">
            <v>Human Resources - BU:DF</v>
          </cell>
        </row>
        <row r="4066">
          <cell r="B4066" t="str">
            <v>Human Resources - BU:DF</v>
          </cell>
        </row>
        <row r="4067">
          <cell r="B4067" t="str">
            <v>Human Resources - BU:DF</v>
          </cell>
        </row>
        <row r="4068">
          <cell r="B4068" t="str">
            <v>Human Resources - BU:DF</v>
          </cell>
        </row>
        <row r="4069">
          <cell r="B4069" t="str">
            <v>Human Resources - BU:DF</v>
          </cell>
        </row>
        <row r="4070">
          <cell r="B4070" t="str">
            <v>Human Resources - BU:DF</v>
          </cell>
        </row>
        <row r="4071">
          <cell r="B4071" t="str">
            <v>Human Resources - BU:DF</v>
          </cell>
        </row>
        <row r="4072">
          <cell r="B4072" t="str">
            <v>Human Resources - BU:DF</v>
          </cell>
        </row>
        <row r="4073">
          <cell r="B4073" t="str">
            <v>Human Resources - BU:DF</v>
          </cell>
        </row>
        <row r="4074">
          <cell r="B4074" t="str">
            <v>Human Resources - BU:DF</v>
          </cell>
        </row>
        <row r="4075">
          <cell r="B4075" t="str">
            <v>Human Resources - BU:DF</v>
          </cell>
        </row>
        <row r="4076">
          <cell r="B4076" t="str">
            <v>Human Resources - BU:DF</v>
          </cell>
        </row>
        <row r="4077">
          <cell r="B4077" t="str">
            <v>Human Resources - BU:DF</v>
          </cell>
        </row>
        <row r="4078">
          <cell r="B4078" t="str">
            <v>Human Resources - BU:DF</v>
          </cell>
        </row>
        <row r="4079">
          <cell r="B4079" t="str">
            <v>Human Resources - BU:DF</v>
          </cell>
        </row>
        <row r="4080">
          <cell r="B4080" t="str">
            <v>Human Resources - BU:DF</v>
          </cell>
        </row>
        <row r="4081">
          <cell r="B4081" t="str">
            <v>Human Resources - BU:DF</v>
          </cell>
        </row>
        <row r="4082">
          <cell r="B4082" t="str">
            <v>Human Resources - BU:DF</v>
          </cell>
        </row>
        <row r="4083">
          <cell r="B4083" t="str">
            <v>Human Resources - BU:DF</v>
          </cell>
        </row>
        <row r="4084">
          <cell r="B4084" t="str">
            <v>Human Resources - BU:DF</v>
          </cell>
        </row>
        <row r="4085">
          <cell r="B4085" t="str">
            <v>Human Resources - BU:DF</v>
          </cell>
        </row>
        <row r="4086">
          <cell r="B4086" t="str">
            <v>Human Resources - BU:DF</v>
          </cell>
        </row>
        <row r="4087">
          <cell r="B4087" t="str">
            <v>Human Resources - BU:DF</v>
          </cell>
        </row>
        <row r="4088">
          <cell r="B4088" t="str">
            <v>Human Resources - BU:DF</v>
          </cell>
        </row>
        <row r="4089">
          <cell r="B4089" t="str">
            <v>Human Resources - BU:DF</v>
          </cell>
        </row>
        <row r="4090">
          <cell r="B4090" t="str">
            <v>Human Resources - BU:DF</v>
          </cell>
        </row>
        <row r="4091">
          <cell r="B4091" t="str">
            <v>Human Resources - BU:DF</v>
          </cell>
        </row>
        <row r="4092">
          <cell r="B4092" t="str">
            <v>Human Resources - BU:DF</v>
          </cell>
        </row>
        <row r="4093">
          <cell r="B4093" t="str">
            <v>Human Resources - BU:DF</v>
          </cell>
        </row>
        <row r="4094">
          <cell r="B4094" t="str">
            <v>Human Resources - BU:DF</v>
          </cell>
        </row>
        <row r="4095">
          <cell r="B4095" t="str">
            <v>Human Resources - BU:DF</v>
          </cell>
        </row>
        <row r="4096">
          <cell r="B4096" t="str">
            <v>Human Resources - BU:DF</v>
          </cell>
        </row>
        <row r="4097">
          <cell r="B4097" t="str">
            <v>Human Resources - BU:DF</v>
          </cell>
        </row>
        <row r="4098">
          <cell r="B4098" t="str">
            <v>Human Resources - BU:DF</v>
          </cell>
        </row>
        <row r="4099">
          <cell r="B4099" t="str">
            <v>Human Resources - BU:DF</v>
          </cell>
        </row>
        <row r="4100">
          <cell r="B4100" t="str">
            <v>Human Resources - BU:DF</v>
          </cell>
        </row>
        <row r="4101">
          <cell r="B4101" t="str">
            <v>Human Resources - BU:DF</v>
          </cell>
        </row>
        <row r="4102">
          <cell r="B4102" t="str">
            <v>Human Resources - BU:DF</v>
          </cell>
        </row>
        <row r="4103">
          <cell r="B4103" t="str">
            <v>Human Resources - BU:DF</v>
          </cell>
        </row>
        <row r="4104">
          <cell r="B4104" t="str">
            <v>Human Resources - BU:DF</v>
          </cell>
        </row>
        <row r="4105">
          <cell r="B4105" t="str">
            <v>Human Resources - BU:DF</v>
          </cell>
        </row>
        <row r="4106">
          <cell r="B4106" t="str">
            <v>Human Resources - BU:DF</v>
          </cell>
        </row>
        <row r="4107">
          <cell r="B4107" t="str">
            <v>Human Resources - BU:DF</v>
          </cell>
        </row>
        <row r="4108">
          <cell r="B4108" t="str">
            <v>Human Resources - BU:DF</v>
          </cell>
        </row>
        <row r="4109">
          <cell r="B4109" t="str">
            <v>Human Resources - BU:DF</v>
          </cell>
        </row>
        <row r="4110">
          <cell r="B4110" t="str">
            <v>Human Resources - BU:DF</v>
          </cell>
        </row>
        <row r="4111">
          <cell r="B4111" t="str">
            <v>Human Resources - BU:DF</v>
          </cell>
        </row>
        <row r="4112">
          <cell r="B4112" t="str">
            <v>Human Resources - BU:DF</v>
          </cell>
        </row>
        <row r="4113">
          <cell r="B4113" t="str">
            <v>Human Resources - BU:DF</v>
          </cell>
        </row>
        <row r="4114">
          <cell r="B4114" t="str">
            <v>Human Resources - BU:DF</v>
          </cell>
        </row>
        <row r="4115">
          <cell r="B4115" t="str">
            <v>Human Resources - BU:DF</v>
          </cell>
        </row>
        <row r="4116">
          <cell r="B4116" t="str">
            <v>Human Resources - BU:DF</v>
          </cell>
        </row>
        <row r="4117">
          <cell r="B4117" t="str">
            <v>Human Resources - BU:DF</v>
          </cell>
        </row>
        <row r="4118">
          <cell r="B4118" t="str">
            <v>Human Resources - BU:DF</v>
          </cell>
        </row>
        <row r="4119">
          <cell r="B4119" t="str">
            <v>Human Resources - BU:DF</v>
          </cell>
        </row>
        <row r="4120">
          <cell r="B4120" t="str">
            <v>Human Resources - BU:DF</v>
          </cell>
        </row>
        <row r="4121">
          <cell r="B4121" t="str">
            <v>Human Resources - BU:DF</v>
          </cell>
        </row>
        <row r="4122">
          <cell r="B4122" t="str">
            <v>Human Resources - BU:DF</v>
          </cell>
        </row>
        <row r="4123">
          <cell r="B4123" t="str">
            <v>Human Resources - BU:DF</v>
          </cell>
        </row>
        <row r="4124">
          <cell r="B4124" t="str">
            <v>Human Resources - BU:DF</v>
          </cell>
        </row>
        <row r="4125">
          <cell r="B4125" t="str">
            <v>Human Resources - BU:DF</v>
          </cell>
        </row>
        <row r="4126">
          <cell r="B4126" t="str">
            <v>Human Resources - BU:DF</v>
          </cell>
        </row>
        <row r="4127">
          <cell r="B4127" t="str">
            <v>Human Resources - BU:DF</v>
          </cell>
        </row>
        <row r="4128">
          <cell r="B4128" t="str">
            <v>Human Resources - BU:DF</v>
          </cell>
        </row>
        <row r="4129">
          <cell r="B4129" t="str">
            <v>Human Resources - BU:DF</v>
          </cell>
        </row>
        <row r="4130">
          <cell r="B4130" t="str">
            <v>Human Resources - BU:DF</v>
          </cell>
        </row>
        <row r="4131">
          <cell r="B4131" t="str">
            <v>Human Resources - BU:DF</v>
          </cell>
        </row>
        <row r="4132">
          <cell r="B4132" t="str">
            <v>Human Resources - BU:DF</v>
          </cell>
        </row>
        <row r="4133">
          <cell r="B4133" t="str">
            <v>Human Resources - BU:DF</v>
          </cell>
        </row>
        <row r="4134">
          <cell r="B4134" t="str">
            <v>Human Resources - BU:DF</v>
          </cell>
        </row>
        <row r="4135">
          <cell r="B4135" t="str">
            <v>Human Resources - BU:DF</v>
          </cell>
        </row>
        <row r="4136">
          <cell r="B4136" t="str">
            <v>Human Resources - BU:DF</v>
          </cell>
        </row>
        <row r="4137">
          <cell r="B4137" t="str">
            <v>Human Resources - BU:DF</v>
          </cell>
        </row>
        <row r="4138">
          <cell r="B4138" t="str">
            <v>Human Resources - BU:DF</v>
          </cell>
        </row>
        <row r="4139">
          <cell r="B4139" t="str">
            <v>Human Resources - BU:DF</v>
          </cell>
        </row>
        <row r="4140">
          <cell r="B4140" t="str">
            <v>Human Resources - BU:DF</v>
          </cell>
        </row>
        <row r="4141">
          <cell r="B4141" t="str">
            <v>Human Resources - BU:DF</v>
          </cell>
        </row>
        <row r="4142">
          <cell r="B4142" t="str">
            <v>Human Resources - BU:DF</v>
          </cell>
        </row>
        <row r="4143">
          <cell r="B4143" t="str">
            <v>Human Resources - BU:DF</v>
          </cell>
        </row>
        <row r="4144">
          <cell r="B4144" t="str">
            <v>Human Resources - BU:DF</v>
          </cell>
        </row>
        <row r="4145">
          <cell r="B4145" t="str">
            <v>Human Resources - BU:DF</v>
          </cell>
        </row>
        <row r="4146">
          <cell r="B4146" t="str">
            <v>Human Resources - BU:DF</v>
          </cell>
        </row>
        <row r="4147">
          <cell r="B4147" t="str">
            <v>Human Resources - BU:DF</v>
          </cell>
        </row>
        <row r="4148">
          <cell r="B4148" t="str">
            <v>Human Resources - BU:DF</v>
          </cell>
        </row>
        <row r="4149">
          <cell r="B4149" t="str">
            <v>Human Resources - BU:DF</v>
          </cell>
        </row>
        <row r="4150">
          <cell r="B4150" t="str">
            <v>Human Resources - BU:DF</v>
          </cell>
        </row>
        <row r="4151">
          <cell r="B4151" t="str">
            <v>Human Resources - BU:DF</v>
          </cell>
        </row>
        <row r="4152">
          <cell r="B4152" t="str">
            <v>Human Resources - BU:DF</v>
          </cell>
        </row>
        <row r="4153">
          <cell r="B4153" t="str">
            <v>Human Resources - BU:DF</v>
          </cell>
        </row>
        <row r="4154">
          <cell r="B4154" t="str">
            <v>Human Resources - BU:DF</v>
          </cell>
        </row>
        <row r="4155">
          <cell r="B4155" t="str">
            <v>Human Resources - BU:DF</v>
          </cell>
        </row>
        <row r="4156">
          <cell r="B4156" t="str">
            <v>Human Resources - BU:DF</v>
          </cell>
        </row>
        <row r="4157">
          <cell r="B4157" t="str">
            <v>Human Resources - BU:DF</v>
          </cell>
        </row>
        <row r="4158">
          <cell r="B4158" t="str">
            <v>Human Resources - BU:DF</v>
          </cell>
        </row>
        <row r="4159">
          <cell r="B4159" t="str">
            <v>Human Resources - BU:DF</v>
          </cell>
        </row>
        <row r="4160">
          <cell r="B4160" t="str">
            <v>Human Resources - BU:DF</v>
          </cell>
        </row>
        <row r="4161">
          <cell r="B4161" t="str">
            <v>Human Resources - BU:DF</v>
          </cell>
        </row>
        <row r="4162">
          <cell r="B4162" t="str">
            <v>Human Resources - BU:DF</v>
          </cell>
        </row>
        <row r="4163">
          <cell r="B4163" t="str">
            <v>Human Resources - BU:DF</v>
          </cell>
        </row>
        <row r="4164">
          <cell r="B4164" t="str">
            <v>Human Resources - BU:DF</v>
          </cell>
        </row>
        <row r="4165">
          <cell r="B4165" t="str">
            <v>Human Resources - BU:DF</v>
          </cell>
        </row>
        <row r="4166">
          <cell r="B4166" t="str">
            <v>Human Resources - BU:DF</v>
          </cell>
        </row>
        <row r="4167">
          <cell r="B4167" t="str">
            <v>Human Resources - BU:DF</v>
          </cell>
        </row>
        <row r="4168">
          <cell r="B4168" t="str">
            <v>Human Resources - BU:DF</v>
          </cell>
        </row>
        <row r="4169">
          <cell r="B4169" t="str">
            <v>Human Resources - BU:DF</v>
          </cell>
        </row>
        <row r="4170">
          <cell r="B4170" t="str">
            <v>Human Resources - BU:DF</v>
          </cell>
        </row>
        <row r="4171">
          <cell r="B4171" t="str">
            <v>Human Resources - BU:DF</v>
          </cell>
        </row>
        <row r="4172">
          <cell r="B4172" t="str">
            <v>Human Resources - BU:DF</v>
          </cell>
        </row>
        <row r="4173">
          <cell r="B4173" t="str">
            <v>Human Resources - BU:DF</v>
          </cell>
        </row>
        <row r="4174">
          <cell r="B4174" t="str">
            <v>Human Resources - BU:DF</v>
          </cell>
        </row>
        <row r="4175">
          <cell r="B4175" t="str">
            <v>Human Resources - BU:DF</v>
          </cell>
        </row>
        <row r="4176">
          <cell r="B4176" t="str">
            <v>Human Resources - BU:DF</v>
          </cell>
        </row>
        <row r="4177">
          <cell r="B4177" t="str">
            <v>Human Resources - BU:DF</v>
          </cell>
        </row>
        <row r="4178">
          <cell r="B4178" t="str">
            <v>Human Resources - BU:DF</v>
          </cell>
        </row>
        <row r="4179">
          <cell r="B4179" t="str">
            <v>Human Resources - BU:DF</v>
          </cell>
        </row>
        <row r="4180">
          <cell r="B4180" t="str">
            <v>Human Resources - BU:DF</v>
          </cell>
        </row>
        <row r="4181">
          <cell r="B4181" t="str">
            <v>Human Resources - BU:DF</v>
          </cell>
        </row>
        <row r="4182">
          <cell r="B4182" t="str">
            <v>Human Resources - BU:DF</v>
          </cell>
        </row>
        <row r="4183">
          <cell r="B4183" t="str">
            <v>Human Resources - BU:DF</v>
          </cell>
        </row>
        <row r="4184">
          <cell r="B4184" t="str">
            <v>Human Resources - BU:DF</v>
          </cell>
        </row>
        <row r="4185">
          <cell r="B4185" t="str">
            <v>Human Resources - BU:DF</v>
          </cell>
        </row>
        <row r="4186">
          <cell r="B4186" t="str">
            <v>Human Resources - BU:DF</v>
          </cell>
        </row>
        <row r="4187">
          <cell r="B4187" t="str">
            <v>Human Resources - BU:DF</v>
          </cell>
        </row>
        <row r="4188">
          <cell r="B4188" t="str">
            <v>Human Resources - BU:DF</v>
          </cell>
        </row>
        <row r="4189">
          <cell r="B4189" t="str">
            <v>Human Resources - BU:DF</v>
          </cell>
        </row>
        <row r="4190">
          <cell r="B4190" t="str">
            <v>Human Resources - BU:DF</v>
          </cell>
        </row>
        <row r="4191">
          <cell r="B4191" t="str">
            <v>Human Resources - BU:DF</v>
          </cell>
        </row>
        <row r="4192">
          <cell r="B4192" t="str">
            <v>Human Resources - BU:DF</v>
          </cell>
        </row>
        <row r="4193">
          <cell r="B4193" t="str">
            <v>Human Resources - BU:DF</v>
          </cell>
        </row>
        <row r="4194">
          <cell r="B4194" t="str">
            <v>Human Resources - BU:DF</v>
          </cell>
        </row>
        <row r="4195">
          <cell r="B4195" t="str">
            <v>Human Resources - BU:DF</v>
          </cell>
        </row>
        <row r="4196">
          <cell r="B4196" t="str">
            <v>Human Resources - BU:DF</v>
          </cell>
        </row>
        <row r="4197">
          <cell r="B4197" t="str">
            <v>Human Resources - BU:DF</v>
          </cell>
        </row>
        <row r="4198">
          <cell r="B4198" t="str">
            <v>Human Resources - BU:DF</v>
          </cell>
        </row>
        <row r="4199">
          <cell r="B4199" t="str">
            <v>Human Resources - BU:DF</v>
          </cell>
        </row>
        <row r="4200">
          <cell r="B4200" t="str">
            <v>Human Resources - BU:DF</v>
          </cell>
        </row>
        <row r="4201">
          <cell r="B4201" t="str">
            <v>Human Resources - BU:DF</v>
          </cell>
        </row>
        <row r="4202">
          <cell r="B4202" t="str">
            <v>Human Resources - BU:DF</v>
          </cell>
        </row>
        <row r="4203">
          <cell r="B4203" t="str">
            <v>Human Resources - BU:DF</v>
          </cell>
        </row>
        <row r="4204">
          <cell r="B4204" t="str">
            <v>Human Resources - BU:DF</v>
          </cell>
        </row>
        <row r="4205">
          <cell r="B4205" t="str">
            <v>Human Resources - BU:DF</v>
          </cell>
        </row>
        <row r="4206">
          <cell r="B4206" t="str">
            <v>Human Resources - BU:DF</v>
          </cell>
        </row>
        <row r="4207">
          <cell r="B4207" t="str">
            <v>Human Resources - BU:DF</v>
          </cell>
        </row>
        <row r="4208">
          <cell r="B4208" t="str">
            <v>Human Resources - BU:DF</v>
          </cell>
        </row>
        <row r="4209">
          <cell r="B4209" t="str">
            <v>Human Resources - BU:DF</v>
          </cell>
        </row>
        <row r="4210">
          <cell r="B4210" t="str">
            <v>Human Resources - BU:DF</v>
          </cell>
        </row>
        <row r="4211">
          <cell r="B4211" t="str">
            <v>Human Resources - BU:DF</v>
          </cell>
        </row>
        <row r="4212">
          <cell r="B4212" t="str">
            <v>Human Resources - BU:DF</v>
          </cell>
        </row>
        <row r="4213">
          <cell r="B4213" t="str">
            <v>Human Resources - BU:DF</v>
          </cell>
        </row>
        <row r="4214">
          <cell r="B4214" t="str">
            <v>Human Resources - BU:DF</v>
          </cell>
        </row>
        <row r="4215">
          <cell r="B4215" t="str">
            <v>Human Resources - BU:DF</v>
          </cell>
        </row>
        <row r="4216">
          <cell r="B4216" t="str">
            <v>Human Resources - BU:DF</v>
          </cell>
        </row>
        <row r="4217">
          <cell r="B4217" t="str">
            <v>Human Resources - BU:DF</v>
          </cell>
        </row>
        <row r="4218">
          <cell r="B4218" t="str">
            <v>Human Resources - BU:DF</v>
          </cell>
        </row>
        <row r="4219">
          <cell r="B4219" t="str">
            <v>Human Resources - BU:DF</v>
          </cell>
        </row>
        <row r="4220">
          <cell r="B4220" t="str">
            <v>Human Resources - BU:DF</v>
          </cell>
        </row>
        <row r="4221">
          <cell r="B4221" t="str">
            <v>Human Resources - BU:DF</v>
          </cell>
        </row>
        <row r="4222">
          <cell r="B4222" t="str">
            <v>Human Resources - BU:DF</v>
          </cell>
        </row>
        <row r="4223">
          <cell r="B4223" t="str">
            <v>Human Resources - BU:DF</v>
          </cell>
        </row>
        <row r="4224">
          <cell r="B4224" t="str">
            <v>Human Resources - BU:DF</v>
          </cell>
        </row>
        <row r="4225">
          <cell r="B4225" t="str">
            <v>Human Resources - BU:DF</v>
          </cell>
        </row>
        <row r="4226">
          <cell r="B4226" t="str">
            <v>Human Resources - BU:DF</v>
          </cell>
        </row>
        <row r="4227">
          <cell r="B4227" t="str">
            <v>Human Resources - BU:DF</v>
          </cell>
        </row>
        <row r="4228">
          <cell r="B4228" t="str">
            <v>Human Resources - BU:DF</v>
          </cell>
        </row>
        <row r="4229">
          <cell r="B4229" t="str">
            <v>Human Resources - BU:DF</v>
          </cell>
        </row>
        <row r="4230">
          <cell r="B4230" t="str">
            <v>Human Resources - BU:DF</v>
          </cell>
        </row>
        <row r="4231">
          <cell r="B4231" t="str">
            <v>Human Resources - BU:DF</v>
          </cell>
        </row>
        <row r="4232">
          <cell r="B4232" t="str">
            <v>Human Resources - BU:DF</v>
          </cell>
        </row>
        <row r="4233">
          <cell r="B4233" t="str">
            <v>Human Resources - BU:DF</v>
          </cell>
        </row>
        <row r="4234">
          <cell r="B4234" t="str">
            <v>Human Resources - BU:DF</v>
          </cell>
        </row>
        <row r="4235">
          <cell r="B4235" t="str">
            <v>Human Resources - BU:DF</v>
          </cell>
        </row>
        <row r="4236">
          <cell r="B4236" t="str">
            <v>Human Resources - BU:DF</v>
          </cell>
        </row>
        <row r="4237">
          <cell r="B4237" t="str">
            <v>Human Resources - BU:DF</v>
          </cell>
        </row>
        <row r="4238">
          <cell r="B4238" t="str">
            <v>Human Resources - BU:DF</v>
          </cell>
        </row>
        <row r="4239">
          <cell r="B4239" t="str">
            <v>Human Resources - BU:DF</v>
          </cell>
        </row>
        <row r="4240">
          <cell r="B4240" t="str">
            <v>Human Resources - BU:DF</v>
          </cell>
        </row>
        <row r="4241">
          <cell r="B4241" t="str">
            <v>Human Resources - BU:DF</v>
          </cell>
        </row>
        <row r="4242">
          <cell r="B4242" t="str">
            <v>Human Resources - BU:DF</v>
          </cell>
        </row>
        <row r="4243">
          <cell r="B4243" t="str">
            <v>Human Resources - BU:DF</v>
          </cell>
        </row>
        <row r="4244">
          <cell r="B4244" t="str">
            <v>Human Resources - BU:DF</v>
          </cell>
        </row>
        <row r="4245">
          <cell r="B4245" t="str">
            <v>Human Resources - BU:DF</v>
          </cell>
        </row>
        <row r="4246">
          <cell r="B4246" t="str">
            <v>Human Resources - BU:DF</v>
          </cell>
        </row>
        <row r="4247">
          <cell r="B4247" t="str">
            <v>Human Resources - BU:DF</v>
          </cell>
        </row>
        <row r="4248">
          <cell r="B4248" t="str">
            <v>Human Resources - BU:DF</v>
          </cell>
        </row>
        <row r="4249">
          <cell r="B4249" t="str">
            <v>Human Resources - BU:DF</v>
          </cell>
        </row>
        <row r="4250">
          <cell r="B4250" t="str">
            <v>Human Resources - BU:DF</v>
          </cell>
        </row>
        <row r="4251">
          <cell r="B4251" t="str">
            <v>00108 - BSC HR Service Delivery</v>
          </cell>
        </row>
        <row r="4252">
          <cell r="B4252" t="str">
            <v>00108 - BSC HR Service Delivery</v>
          </cell>
        </row>
        <row r="4253">
          <cell r="B4253" t="str">
            <v>00108 - BSC HR Service Delivery</v>
          </cell>
        </row>
        <row r="4254">
          <cell r="B4254" t="str">
            <v>00108 - BSC HR Service Delivery</v>
          </cell>
        </row>
        <row r="4255">
          <cell r="B4255" t="str">
            <v>00108 - BSC HR Service Delivery</v>
          </cell>
        </row>
        <row r="4256">
          <cell r="B4256" t="str">
            <v>00108 - BSC HR Service Delivery</v>
          </cell>
        </row>
        <row r="4257">
          <cell r="B4257" t="str">
            <v>00108 - BSC HR Service Delivery</v>
          </cell>
        </row>
        <row r="4258">
          <cell r="B4258" t="str">
            <v>00108 - BSC HR Service Delivery</v>
          </cell>
        </row>
        <row r="4259">
          <cell r="B4259" t="str">
            <v>00108 - BSC HR Service Delivery</v>
          </cell>
        </row>
        <row r="4260">
          <cell r="B4260" t="str">
            <v>00108 - BSC HR Service Delivery</v>
          </cell>
        </row>
        <row r="4261">
          <cell r="B4261" t="str">
            <v>00108 - BSC HR Service Delivery</v>
          </cell>
        </row>
        <row r="4262">
          <cell r="B4262" t="str">
            <v>00108 - BSC HR Service Delivery</v>
          </cell>
        </row>
        <row r="4263">
          <cell r="B4263" t="str">
            <v>00108 - BSC HR Service Delivery</v>
          </cell>
        </row>
        <row r="4264">
          <cell r="B4264" t="str">
            <v>00108 - BSC HR Service Delivery</v>
          </cell>
        </row>
        <row r="4265">
          <cell r="B4265" t="str">
            <v>00108 - BSC HR Service Delivery</v>
          </cell>
        </row>
        <row r="4266">
          <cell r="B4266" t="str">
            <v>00108 - BSC HR Service Delivery</v>
          </cell>
        </row>
        <row r="4267">
          <cell r="B4267" t="str">
            <v>00108 - BSC HR Service Delivery</v>
          </cell>
        </row>
        <row r="4268">
          <cell r="B4268" t="str">
            <v>00108 - BSC HR Service Delivery</v>
          </cell>
        </row>
        <row r="4269">
          <cell r="B4269" t="str">
            <v>00108 - BSC HR Service Delivery</v>
          </cell>
        </row>
        <row r="4270">
          <cell r="B4270" t="str">
            <v>00108 - BSC HR Service Delivery</v>
          </cell>
        </row>
        <row r="4271">
          <cell r="B4271" t="str">
            <v>00108 - BSC HR Service Delivery</v>
          </cell>
        </row>
        <row r="4272">
          <cell r="B4272" t="str">
            <v>00108 - BSC HR Service Delivery</v>
          </cell>
        </row>
        <row r="4273">
          <cell r="B4273" t="str">
            <v>00108 - BSC HR Service Delivery</v>
          </cell>
        </row>
        <row r="4274">
          <cell r="B4274" t="str">
            <v>00108 - BSC HR Service Delivery</v>
          </cell>
        </row>
        <row r="4275">
          <cell r="B4275" t="str">
            <v>00108 - BSC HR Service Delivery</v>
          </cell>
        </row>
        <row r="4276">
          <cell r="B4276" t="str">
            <v>00108 - BSC HR Service Delivery</v>
          </cell>
        </row>
        <row r="4277">
          <cell r="B4277" t="str">
            <v>00108 - BSC HR Service Delivery</v>
          </cell>
        </row>
        <row r="4278">
          <cell r="B4278" t="str">
            <v>00108 - BSC HR Service Delivery</v>
          </cell>
        </row>
        <row r="4279">
          <cell r="B4279" t="str">
            <v>00115 - BSC HR/Payroll App Support</v>
          </cell>
        </row>
        <row r="4280">
          <cell r="B4280" t="str">
            <v>00115 - BSC HR/Payroll App Support</v>
          </cell>
        </row>
        <row r="4281">
          <cell r="B4281" t="str">
            <v>00115 - BSC HR/Payroll App Support</v>
          </cell>
        </row>
        <row r="4282">
          <cell r="B4282" t="str">
            <v>00115 - BSC HR/Payroll App Support</v>
          </cell>
        </row>
        <row r="4283">
          <cell r="B4283" t="str">
            <v>00115 - BSC HR/Payroll App Support</v>
          </cell>
        </row>
        <row r="4284">
          <cell r="B4284" t="str">
            <v>00115 - BSC HR/Payroll App Support</v>
          </cell>
        </row>
        <row r="4285">
          <cell r="B4285" t="str">
            <v>00115 - BSC HR/Payroll App Support</v>
          </cell>
        </row>
        <row r="4286">
          <cell r="B4286" t="str">
            <v>00115 - BSC HR/Payroll App Support</v>
          </cell>
        </row>
        <row r="4287">
          <cell r="B4287" t="str">
            <v>00115 - BSC HR/Payroll App Support</v>
          </cell>
        </row>
        <row r="4288">
          <cell r="B4288" t="str">
            <v>00115 - BSC HR/Payroll App Support</v>
          </cell>
        </row>
        <row r="4289">
          <cell r="B4289" t="str">
            <v>00115 - BSC HR/Payroll App Support</v>
          </cell>
        </row>
        <row r="4290">
          <cell r="B4290" t="str">
            <v>00115 - BSC HR/Payroll App Support</v>
          </cell>
        </row>
        <row r="4291">
          <cell r="B4291" t="str">
            <v>00115 - BSC HR/Payroll App Support</v>
          </cell>
        </row>
        <row r="4292">
          <cell r="B4292" t="str">
            <v>00115 - BSC HR/Payroll App Support</v>
          </cell>
        </row>
        <row r="4293">
          <cell r="B4293" t="str">
            <v>00115 - BSC HR/Payroll App Support</v>
          </cell>
        </row>
        <row r="4294">
          <cell r="B4294" t="str">
            <v>00115 - BSC HR/Payroll App Support</v>
          </cell>
        </row>
        <row r="4295">
          <cell r="B4295" t="str">
            <v>00115 - BSC HR/Payroll App Support</v>
          </cell>
        </row>
        <row r="4296">
          <cell r="B4296" t="str">
            <v>00115 - BSC HR/Payroll App Support</v>
          </cell>
        </row>
        <row r="4297">
          <cell r="B4297" t="str">
            <v>00115 - BSC HR/Payroll App Support</v>
          </cell>
        </row>
        <row r="4298">
          <cell r="B4298" t="str">
            <v>00115 - BSC HR/Payroll App Support</v>
          </cell>
        </row>
        <row r="4299">
          <cell r="B4299" t="str">
            <v>00115 - BSC HR/Payroll App Support</v>
          </cell>
        </row>
        <row r="4300">
          <cell r="B4300" t="str">
            <v>00115 - BSC HR/Payroll App Support</v>
          </cell>
        </row>
        <row r="4301">
          <cell r="B4301" t="str">
            <v>00115 - BSC HR/Payroll App Support</v>
          </cell>
        </row>
        <row r="4302">
          <cell r="B4302" t="str">
            <v>00115 - BSC HR/Payroll App Support</v>
          </cell>
        </row>
        <row r="4303">
          <cell r="B4303" t="str">
            <v>00115 - BSC HR/Payroll App Support</v>
          </cell>
        </row>
        <row r="4304">
          <cell r="B4304" t="str">
            <v>00115 - BSC HR/Payroll App Support</v>
          </cell>
        </row>
        <row r="4305">
          <cell r="B4305" t="str">
            <v>00115 - BSC HR/Payroll App Support</v>
          </cell>
        </row>
        <row r="4306">
          <cell r="B4306" t="str">
            <v>00115 - BSC HR/Payroll App Support</v>
          </cell>
        </row>
        <row r="4307">
          <cell r="B4307" t="str">
            <v>00115 - BSC HR/Payroll App Support</v>
          </cell>
        </row>
        <row r="4308">
          <cell r="B4308" t="str">
            <v>00115 - BSC HR/Payroll App Support</v>
          </cell>
        </row>
        <row r="4309">
          <cell r="B4309" t="str">
            <v>00115 - BSC HR/Payroll App Support</v>
          </cell>
        </row>
        <row r="4310">
          <cell r="B4310" t="str">
            <v>00115 - BSC HR/Payroll App Support</v>
          </cell>
        </row>
        <row r="4311">
          <cell r="B4311" t="str">
            <v>00115 - BSC HR/Payroll App Support</v>
          </cell>
        </row>
        <row r="4312">
          <cell r="B4312" t="str">
            <v>00115 - BSC HR/Payroll App Support</v>
          </cell>
        </row>
        <row r="4313">
          <cell r="B4313" t="str">
            <v>00115 - BSC HR/Payroll App Support</v>
          </cell>
        </row>
        <row r="4314">
          <cell r="B4314" t="str">
            <v>00185 - BSC Chauffeur Services</v>
          </cell>
        </row>
        <row r="4315">
          <cell r="B4315" t="str">
            <v>00185 - BSC Chauffeur Services</v>
          </cell>
        </row>
        <row r="4316">
          <cell r="B4316" t="str">
            <v>00185 - BSC Chauffeur Services</v>
          </cell>
        </row>
        <row r="4317">
          <cell r="B4317" t="str">
            <v>00185 - BSC Chauffeur Services</v>
          </cell>
        </row>
        <row r="4318">
          <cell r="B4318" t="str">
            <v>00185 - BSC Chauffeur Services</v>
          </cell>
        </row>
        <row r="4319">
          <cell r="B4319" t="str">
            <v>00185 - BSC Chauffeur Services</v>
          </cell>
        </row>
        <row r="4320">
          <cell r="B4320" t="str">
            <v>00185 - BSC Chauffeur Services</v>
          </cell>
        </row>
        <row r="4321">
          <cell r="B4321" t="str">
            <v>00185 - BSC Chauffeur Services</v>
          </cell>
        </row>
        <row r="4322">
          <cell r="B4322" t="str">
            <v>00185 - BSC Chauffeur Services</v>
          </cell>
        </row>
        <row r="4323">
          <cell r="B4323" t="str">
            <v>00185 - BSC Chauffeur Services</v>
          </cell>
        </row>
        <row r="4324">
          <cell r="B4324" t="str">
            <v>00185 - BSC Chauffeur Services</v>
          </cell>
        </row>
        <row r="4325">
          <cell r="B4325" t="str">
            <v>00185 - BSC Chauffeur Services</v>
          </cell>
        </row>
        <row r="4326">
          <cell r="B4326" t="str">
            <v>00185 - BSC Chauffeur Services</v>
          </cell>
        </row>
        <row r="4327">
          <cell r="B4327" t="str">
            <v>00185 - BSC Chauffeur Services</v>
          </cell>
        </row>
        <row r="4328">
          <cell r="B4328" t="str">
            <v>00185 - BSC Chauffeur Services</v>
          </cell>
        </row>
        <row r="4329">
          <cell r="B4329" t="str">
            <v>00185 - BSC Chauffeur Services</v>
          </cell>
        </row>
        <row r="4330">
          <cell r="B4330" t="str">
            <v>00185 - BSC Chauffeur Services</v>
          </cell>
        </row>
        <row r="4331">
          <cell r="B4331" t="str">
            <v>00185 - BSC Chauffeur Services</v>
          </cell>
        </row>
        <row r="4332">
          <cell r="B4332" t="str">
            <v>00185 - BSC Chauffeur Services</v>
          </cell>
        </row>
        <row r="4333">
          <cell r="B4333" t="str">
            <v>00185 - BSC Chauffeur Services</v>
          </cell>
        </row>
        <row r="4334">
          <cell r="B4334" t="str">
            <v>00185 - BSC Chauffeur Services</v>
          </cell>
        </row>
        <row r="4335">
          <cell r="B4335" t="str">
            <v>00185 - BSC Chauffeur Services</v>
          </cell>
        </row>
        <row r="4336">
          <cell r="B4336" t="str">
            <v>00185 - BSC Chauffeur Services</v>
          </cell>
        </row>
        <row r="4337">
          <cell r="B4337" t="str">
            <v>00185 - BSC Chauffeur Services</v>
          </cell>
        </row>
        <row r="4338">
          <cell r="B4338" t="str">
            <v>00185 - BSC Chauffeur Services</v>
          </cell>
        </row>
        <row r="4339">
          <cell r="B4339" t="str">
            <v>00185 - BSC Chauffeur Services</v>
          </cell>
        </row>
        <row r="4340">
          <cell r="B4340" t="str">
            <v>00185 - BSC Chauffeur Services</v>
          </cell>
        </row>
        <row r="4341">
          <cell r="B4341" t="str">
            <v>00185 - BSC Chauffeur Services</v>
          </cell>
        </row>
        <row r="4342">
          <cell r="B4342" t="str">
            <v>00185 - BSC Chauffeur Services</v>
          </cell>
        </row>
        <row r="4343">
          <cell r="B4343" t="str">
            <v>00185 - BSC Chauffeur Services</v>
          </cell>
        </row>
        <row r="4344">
          <cell r="B4344" t="str">
            <v>00185 - BSC Chauffeur Services</v>
          </cell>
        </row>
        <row r="4345">
          <cell r="B4345" t="str">
            <v>00185 - BSC Chauffeur Services</v>
          </cell>
        </row>
        <row r="4346">
          <cell r="B4346" t="str">
            <v>00651 - BSC Accounts Payable</v>
          </cell>
        </row>
        <row r="4347">
          <cell r="B4347" t="str">
            <v>00651 - BSC Accounts Payable</v>
          </cell>
        </row>
        <row r="4348">
          <cell r="B4348" t="str">
            <v>00651 - BSC Accounts Payable</v>
          </cell>
        </row>
        <row r="4349">
          <cell r="B4349" t="str">
            <v>00651 - BSC Accounts Payable</v>
          </cell>
        </row>
        <row r="4350">
          <cell r="B4350" t="str">
            <v>00651 - BSC Accounts Payable</v>
          </cell>
        </row>
        <row r="4351">
          <cell r="B4351" t="str">
            <v>00651 - BSC Accounts Payable</v>
          </cell>
        </row>
        <row r="4352">
          <cell r="B4352" t="str">
            <v>00651 - BSC Accounts Payable</v>
          </cell>
        </row>
        <row r="4353">
          <cell r="B4353" t="str">
            <v>00651 - BSC Accounts Payable</v>
          </cell>
        </row>
        <row r="4354">
          <cell r="B4354" t="str">
            <v>00651 - BSC Accounts Payable</v>
          </cell>
        </row>
        <row r="4355">
          <cell r="B4355" t="str">
            <v>00651 - BSC Accounts Payable</v>
          </cell>
        </row>
        <row r="4356">
          <cell r="B4356" t="str">
            <v>00651 - BSC Accounts Payable</v>
          </cell>
        </row>
        <row r="4357">
          <cell r="B4357" t="str">
            <v>00651 - BSC Accounts Payable</v>
          </cell>
        </row>
        <row r="4358">
          <cell r="B4358" t="str">
            <v>00651 - BSC Accounts Payable</v>
          </cell>
        </row>
        <row r="4359">
          <cell r="B4359" t="str">
            <v>00651 - BSC Accounts Payable</v>
          </cell>
        </row>
        <row r="4360">
          <cell r="B4360" t="str">
            <v>00651 - BSC Accounts Payable</v>
          </cell>
        </row>
        <row r="4361">
          <cell r="B4361" t="str">
            <v>00651 - BSC Accounts Payable</v>
          </cell>
        </row>
        <row r="4362">
          <cell r="B4362" t="str">
            <v>00651 - BSC Accounts Payable</v>
          </cell>
        </row>
        <row r="4363">
          <cell r="B4363" t="str">
            <v>00651 - BSC Accounts Payable</v>
          </cell>
        </row>
        <row r="4364">
          <cell r="B4364" t="str">
            <v>00651 - BSC Accounts Payable</v>
          </cell>
        </row>
        <row r="4365">
          <cell r="B4365" t="str">
            <v>00651 - BSC Accounts Payable</v>
          </cell>
        </row>
        <row r="4366">
          <cell r="B4366" t="str">
            <v>00651 - BSC Accounts Payable</v>
          </cell>
        </row>
        <row r="4367">
          <cell r="B4367" t="str">
            <v>00651 - BSC Accounts Payable</v>
          </cell>
        </row>
        <row r="4368">
          <cell r="B4368" t="str">
            <v>00651 - BSC Accounts Payable</v>
          </cell>
        </row>
        <row r="4369">
          <cell r="B4369" t="str">
            <v>00651 - BSC Accounts Payable</v>
          </cell>
        </row>
        <row r="4370">
          <cell r="B4370" t="str">
            <v>00651 - BSC Accounts Payable</v>
          </cell>
        </row>
        <row r="4371">
          <cell r="B4371" t="str">
            <v>00651 - BSC Accounts Payable</v>
          </cell>
        </row>
        <row r="4372">
          <cell r="B4372" t="str">
            <v>00651 - BSC Accounts Payable</v>
          </cell>
        </row>
        <row r="4373">
          <cell r="B4373" t="str">
            <v>00651 - BSC Accounts Payable</v>
          </cell>
        </row>
        <row r="4374">
          <cell r="B4374" t="str">
            <v>00651 - BSC Accounts Payable</v>
          </cell>
        </row>
        <row r="4375">
          <cell r="B4375" t="str">
            <v>00651 - BSC Accounts Payable</v>
          </cell>
        </row>
        <row r="4376">
          <cell r="B4376" t="str">
            <v>00651 - BSC Accounts Payable</v>
          </cell>
        </row>
        <row r="4377">
          <cell r="B4377" t="str">
            <v>00651 - BSC Accounts Payable</v>
          </cell>
        </row>
        <row r="4378">
          <cell r="B4378" t="str">
            <v>00651 - BSC Accounts Payable</v>
          </cell>
        </row>
        <row r="4379">
          <cell r="B4379" t="str">
            <v>00651 - BSC Accounts Payable</v>
          </cell>
        </row>
        <row r="4380">
          <cell r="B4380" t="str">
            <v>00651 - BSC Accounts Payable</v>
          </cell>
        </row>
        <row r="4381">
          <cell r="B4381" t="str">
            <v>00651 - BSC Accounts Payable</v>
          </cell>
        </row>
        <row r="4382">
          <cell r="B4382" t="str">
            <v>00651 - BSC Accounts Payable</v>
          </cell>
        </row>
        <row r="4383">
          <cell r="B4383" t="str">
            <v>00651 - BSC Accounts Payable</v>
          </cell>
        </row>
        <row r="4384">
          <cell r="B4384" t="str">
            <v>00651 - BSC Accounts Payable</v>
          </cell>
        </row>
        <row r="4385">
          <cell r="B4385" t="str">
            <v>00651 - BSC Accounts Payable</v>
          </cell>
        </row>
        <row r="4386">
          <cell r="B4386" t="str">
            <v>00651 - BSC Accounts Payable</v>
          </cell>
        </row>
        <row r="4387">
          <cell r="B4387" t="str">
            <v>00651 - BSC Accounts Payable</v>
          </cell>
        </row>
        <row r="4388">
          <cell r="B4388" t="str">
            <v>00651 - BSC Accounts Payable</v>
          </cell>
        </row>
        <row r="4389">
          <cell r="B4389" t="str">
            <v>00651 - BSC Accounts Payable</v>
          </cell>
        </row>
        <row r="4390">
          <cell r="B4390" t="str">
            <v>00651 - BSC Accounts Payable</v>
          </cell>
        </row>
        <row r="4391">
          <cell r="B4391" t="str">
            <v>00651 - BSC Accounts Payable</v>
          </cell>
        </row>
        <row r="4392">
          <cell r="B4392" t="str">
            <v>00711 - BSC Media Productions</v>
          </cell>
        </row>
        <row r="4393">
          <cell r="B4393" t="str">
            <v>00711 - BSC Media Productions</v>
          </cell>
        </row>
        <row r="4394">
          <cell r="B4394" t="str">
            <v>00711 - BSC Media Productions</v>
          </cell>
        </row>
        <row r="4395">
          <cell r="B4395" t="str">
            <v>00711 - BSC Media Productions</v>
          </cell>
        </row>
        <row r="4396">
          <cell r="B4396" t="str">
            <v>00711 - BSC Media Productions</v>
          </cell>
        </row>
        <row r="4397">
          <cell r="B4397" t="str">
            <v>00711 - BSC Media Productions</v>
          </cell>
        </row>
        <row r="4398">
          <cell r="B4398" t="str">
            <v>00711 - BSC Media Productions</v>
          </cell>
        </row>
        <row r="4399">
          <cell r="B4399" t="str">
            <v>00711 - BSC Media Productions</v>
          </cell>
        </row>
        <row r="4400">
          <cell r="B4400" t="str">
            <v>00711 - BSC Media Productions</v>
          </cell>
        </row>
        <row r="4401">
          <cell r="B4401" t="str">
            <v>00711 - BSC Media Productions</v>
          </cell>
        </row>
        <row r="4402">
          <cell r="B4402" t="str">
            <v>00711 - BSC Media Productions</v>
          </cell>
        </row>
        <row r="4403">
          <cell r="B4403" t="str">
            <v>00711 - BSC Media Productions</v>
          </cell>
        </row>
        <row r="4404">
          <cell r="B4404" t="str">
            <v>00711 - BSC Media Productions</v>
          </cell>
        </row>
        <row r="4405">
          <cell r="B4405" t="str">
            <v>00711 - BSC Media Productions</v>
          </cell>
        </row>
        <row r="4406">
          <cell r="B4406" t="str">
            <v>00711 - BSC Media Productions</v>
          </cell>
        </row>
        <row r="4407">
          <cell r="B4407" t="str">
            <v>00711 - BSC Media Productions</v>
          </cell>
        </row>
        <row r="4408">
          <cell r="B4408" t="str">
            <v>00711 - BSC Media Productions</v>
          </cell>
        </row>
        <row r="4409">
          <cell r="B4409" t="str">
            <v>00711 - BSC Media Productions</v>
          </cell>
        </row>
        <row r="4410">
          <cell r="B4410" t="str">
            <v>00711 - BSC Media Productions</v>
          </cell>
        </row>
        <row r="4411">
          <cell r="B4411" t="str">
            <v>00711 - BSC Media Productions</v>
          </cell>
        </row>
        <row r="4412">
          <cell r="B4412" t="str">
            <v>00711 - BSC Media Productions</v>
          </cell>
        </row>
        <row r="4413">
          <cell r="B4413" t="str">
            <v>00711 - BSC Media Productions</v>
          </cell>
        </row>
        <row r="4414">
          <cell r="B4414" t="str">
            <v>00711 - BSC Media Productions</v>
          </cell>
        </row>
        <row r="4415">
          <cell r="B4415" t="str">
            <v>00711 - BSC Media Productions</v>
          </cell>
        </row>
        <row r="4416">
          <cell r="B4416" t="str">
            <v>00711 - BSC Media Productions</v>
          </cell>
        </row>
        <row r="4417">
          <cell r="B4417" t="str">
            <v>00711 - BSC Media Productions</v>
          </cell>
        </row>
        <row r="4418">
          <cell r="B4418" t="str">
            <v>00711 - BSC Media Productions</v>
          </cell>
        </row>
        <row r="4419">
          <cell r="B4419" t="str">
            <v>00711 - BSC Media Productions</v>
          </cell>
        </row>
        <row r="4420">
          <cell r="B4420" t="str">
            <v>00711 - BSC Media Productions</v>
          </cell>
        </row>
        <row r="4421">
          <cell r="B4421" t="str">
            <v>00711 - BSC Media Productions</v>
          </cell>
        </row>
        <row r="4422">
          <cell r="B4422" t="str">
            <v>00711 - BSC Media Productions</v>
          </cell>
        </row>
        <row r="4423">
          <cell r="B4423" t="str">
            <v>00711 - BSC Media Productions</v>
          </cell>
        </row>
        <row r="4424">
          <cell r="B4424" t="str">
            <v>00711 - BSC Media Productions</v>
          </cell>
        </row>
        <row r="4425">
          <cell r="B4425" t="str">
            <v>00711 - BSC Media Productions</v>
          </cell>
        </row>
        <row r="4426">
          <cell r="B4426" t="str">
            <v>00711 - BSC Media Productions</v>
          </cell>
        </row>
        <row r="4427">
          <cell r="B4427" t="str">
            <v>00711 - BSC Media Productions</v>
          </cell>
        </row>
        <row r="4428">
          <cell r="B4428" t="str">
            <v>00711 - BSC Media Productions</v>
          </cell>
        </row>
        <row r="4429">
          <cell r="B4429" t="str">
            <v>00711 - BSC Media Productions</v>
          </cell>
        </row>
        <row r="4430">
          <cell r="B4430" t="str">
            <v>00711 - BSC Media Productions</v>
          </cell>
        </row>
        <row r="4431">
          <cell r="B4431" t="str">
            <v>00711 - BSC Media Productions</v>
          </cell>
        </row>
        <row r="4432">
          <cell r="B4432" t="str">
            <v>00711 - BSC Media Productions</v>
          </cell>
        </row>
        <row r="4433">
          <cell r="B4433" t="str">
            <v>00711 - BSC Media Productions</v>
          </cell>
        </row>
        <row r="4434">
          <cell r="B4434" t="str">
            <v>00711 - BSC Media Productions</v>
          </cell>
        </row>
        <row r="4435">
          <cell r="B4435" t="str">
            <v>00711 - BSC Media Productions</v>
          </cell>
        </row>
        <row r="4436">
          <cell r="B4436" t="str">
            <v>00711 - BSC Media Productions</v>
          </cell>
        </row>
        <row r="4437">
          <cell r="B4437" t="str">
            <v>00711 - BSC Media Productions</v>
          </cell>
        </row>
        <row r="4438">
          <cell r="B4438" t="str">
            <v>00711 - BSC Media Productions</v>
          </cell>
        </row>
        <row r="4439">
          <cell r="B4439" t="str">
            <v>00711 - BSC Media Productions</v>
          </cell>
        </row>
        <row r="4440">
          <cell r="B4440" t="str">
            <v>00711 - BSC Media Productions</v>
          </cell>
        </row>
        <row r="4441">
          <cell r="B4441" t="str">
            <v>00711 - BSC Media Productions</v>
          </cell>
        </row>
        <row r="4442">
          <cell r="B4442" t="str">
            <v>00711 - BSC Media Productions</v>
          </cell>
        </row>
        <row r="4443">
          <cell r="B4443" t="str">
            <v>00711 - BSC Media Productions</v>
          </cell>
        </row>
        <row r="4444">
          <cell r="B4444" t="str">
            <v>00711 - BSC Media Productions</v>
          </cell>
        </row>
        <row r="4445">
          <cell r="B4445" t="str">
            <v>00711 - BSC Media Productions</v>
          </cell>
        </row>
        <row r="4446">
          <cell r="B4446" t="str">
            <v>00711 - BSC Media Productions</v>
          </cell>
        </row>
        <row r="4447">
          <cell r="B4447" t="str">
            <v>00854 - BSC COG Services Offset</v>
          </cell>
        </row>
        <row r="4448">
          <cell r="B4448" t="str">
            <v>00855 - BSC Accts Payable Incremental</v>
          </cell>
        </row>
        <row r="4449">
          <cell r="B4449" t="str">
            <v>09300 - BSC Payroll</v>
          </cell>
        </row>
        <row r="4450">
          <cell r="B4450" t="str">
            <v>09300 - BSC Payroll</v>
          </cell>
        </row>
        <row r="4451">
          <cell r="B4451" t="str">
            <v>09300 - BSC Payroll</v>
          </cell>
        </row>
        <row r="4452">
          <cell r="B4452" t="str">
            <v>09300 - BSC Payroll</v>
          </cell>
        </row>
        <row r="4453">
          <cell r="B4453" t="str">
            <v>09300 - BSC Payroll</v>
          </cell>
        </row>
        <row r="4454">
          <cell r="B4454" t="str">
            <v>09300 - BSC Payroll</v>
          </cell>
        </row>
        <row r="4455">
          <cell r="B4455" t="str">
            <v>09300 - BSC Payroll</v>
          </cell>
        </row>
        <row r="4456">
          <cell r="B4456" t="str">
            <v>09300 - BSC Payroll</v>
          </cell>
        </row>
        <row r="4457">
          <cell r="B4457" t="str">
            <v>09300 - BSC Payroll</v>
          </cell>
        </row>
        <row r="4458">
          <cell r="B4458" t="str">
            <v>09300 - BSC Payroll</v>
          </cell>
        </row>
        <row r="4459">
          <cell r="B4459" t="str">
            <v>09300 - BSC Payroll</v>
          </cell>
        </row>
        <row r="4460">
          <cell r="B4460" t="str">
            <v>09300 - BSC Payroll</v>
          </cell>
        </row>
        <row r="4461">
          <cell r="B4461" t="str">
            <v>09300 - BSC Payroll</v>
          </cell>
        </row>
        <row r="4462">
          <cell r="B4462" t="str">
            <v>09300 - BSC Payroll</v>
          </cell>
        </row>
        <row r="4463">
          <cell r="B4463" t="str">
            <v>09300 - BSC Payroll</v>
          </cell>
        </row>
        <row r="4464">
          <cell r="B4464" t="str">
            <v>09300 - BSC Payroll</v>
          </cell>
        </row>
        <row r="4465">
          <cell r="B4465" t="str">
            <v>09300 - BSC Payroll</v>
          </cell>
        </row>
        <row r="4466">
          <cell r="B4466" t="str">
            <v>09300 - BSC Payroll</v>
          </cell>
        </row>
        <row r="4467">
          <cell r="B4467" t="str">
            <v>09300 - BSC Payroll</v>
          </cell>
        </row>
        <row r="4468">
          <cell r="B4468" t="str">
            <v>09300 - BSC Payroll</v>
          </cell>
        </row>
        <row r="4469">
          <cell r="B4469" t="str">
            <v>09300 - BSC Payroll</v>
          </cell>
        </row>
        <row r="4470">
          <cell r="B4470" t="str">
            <v>09300 - BSC Payroll</v>
          </cell>
        </row>
        <row r="4471">
          <cell r="B4471" t="str">
            <v>09300 - BSC Payroll</v>
          </cell>
        </row>
        <row r="4472">
          <cell r="B4472" t="str">
            <v>09300 - BSC Payroll</v>
          </cell>
        </row>
        <row r="4473">
          <cell r="B4473" t="str">
            <v>09300 - BSC Payroll</v>
          </cell>
        </row>
        <row r="4474">
          <cell r="B4474" t="str">
            <v>09300 - BSC Payroll</v>
          </cell>
        </row>
        <row r="4475">
          <cell r="B4475" t="str">
            <v>09300 - BSC Payroll</v>
          </cell>
        </row>
        <row r="4476">
          <cell r="B4476" t="str">
            <v>09300 - BSC Payroll</v>
          </cell>
        </row>
        <row r="4477">
          <cell r="B4477" t="str">
            <v>09300 - BSC Payroll</v>
          </cell>
        </row>
        <row r="4478">
          <cell r="B4478" t="str">
            <v>09300 - BSC Payroll</v>
          </cell>
        </row>
        <row r="4479">
          <cell r="B4479" t="str">
            <v>09300 - BSC Payroll</v>
          </cell>
        </row>
        <row r="4480">
          <cell r="B4480" t="str">
            <v>09300 - BSC Payroll</v>
          </cell>
        </row>
        <row r="4481">
          <cell r="B4481" t="str">
            <v>09300 - BSC Payroll</v>
          </cell>
        </row>
        <row r="4482">
          <cell r="B4482" t="str">
            <v>09300 - BSC Payroll</v>
          </cell>
        </row>
        <row r="4483">
          <cell r="B4483" t="str">
            <v>09300 - BSC Payroll</v>
          </cell>
        </row>
        <row r="4484">
          <cell r="B4484" t="str">
            <v>09300 - BSC Payroll</v>
          </cell>
        </row>
        <row r="4485">
          <cell r="B4485" t="str">
            <v>09300 - BSC Payroll</v>
          </cell>
        </row>
        <row r="4486">
          <cell r="B4486" t="str">
            <v>09300 - BSC Payroll</v>
          </cell>
        </row>
        <row r="4487">
          <cell r="B4487" t="str">
            <v>09303 - BSC VP Commercial Ops Group</v>
          </cell>
        </row>
        <row r="4488">
          <cell r="B4488" t="str">
            <v>09303 - BSC VP Commercial Ops Group</v>
          </cell>
        </row>
        <row r="4489">
          <cell r="B4489" t="str">
            <v>09303 - BSC VP Commercial Ops Group</v>
          </cell>
        </row>
        <row r="4490">
          <cell r="B4490" t="str">
            <v>09303 - BSC VP Commercial Ops Group</v>
          </cell>
        </row>
        <row r="4491">
          <cell r="B4491" t="str">
            <v>09303 - BSC VP Commercial Ops Group</v>
          </cell>
        </row>
        <row r="4492">
          <cell r="B4492" t="str">
            <v>09303 - BSC VP Commercial Ops Group</v>
          </cell>
        </row>
        <row r="4493">
          <cell r="B4493" t="str">
            <v>09303 - BSC VP Commercial Ops Group</v>
          </cell>
        </row>
        <row r="4494">
          <cell r="B4494" t="str">
            <v>09303 - BSC VP Commercial Ops Group</v>
          </cell>
        </row>
        <row r="4495">
          <cell r="B4495" t="str">
            <v>09303 - BSC VP Commercial Ops Group</v>
          </cell>
        </row>
        <row r="4496">
          <cell r="B4496" t="str">
            <v>09303 - BSC VP Commercial Ops Group</v>
          </cell>
        </row>
        <row r="4497">
          <cell r="B4497" t="str">
            <v>09303 - BSC VP Commercial Ops Group</v>
          </cell>
        </row>
        <row r="4498">
          <cell r="B4498" t="str">
            <v>09303 - BSC VP Commercial Ops Group</v>
          </cell>
        </row>
        <row r="4499">
          <cell r="B4499" t="str">
            <v>09303 - BSC VP Commercial Ops Group</v>
          </cell>
        </row>
        <row r="4500">
          <cell r="B4500" t="str">
            <v>09303 - BSC VP Commercial Ops Group</v>
          </cell>
        </row>
        <row r="4501">
          <cell r="B4501" t="str">
            <v>09303 - BSC VP Commercial Ops Group</v>
          </cell>
        </row>
        <row r="4502">
          <cell r="B4502" t="str">
            <v>09303 - BSC VP Commercial Ops Group</v>
          </cell>
        </row>
        <row r="4503">
          <cell r="B4503" t="str">
            <v>09303 - BSC VP Commercial Ops Group</v>
          </cell>
        </row>
        <row r="4504">
          <cell r="B4504" t="str">
            <v>09303 - BSC VP Commercial Ops Group</v>
          </cell>
        </row>
        <row r="4505">
          <cell r="B4505" t="str">
            <v>09303 - BSC VP Commercial Ops Group</v>
          </cell>
        </row>
        <row r="4506">
          <cell r="B4506" t="str">
            <v>09303 - BSC VP Commercial Ops Group</v>
          </cell>
        </row>
        <row r="4507">
          <cell r="B4507" t="str">
            <v>09303 - BSC VP Commercial Ops Group</v>
          </cell>
        </row>
        <row r="4508">
          <cell r="B4508" t="str">
            <v>09303 - BSC VP Commercial Ops Group</v>
          </cell>
        </row>
        <row r="4509">
          <cell r="B4509" t="str">
            <v>09303 - BSC VP Commercial Ops Group</v>
          </cell>
        </row>
        <row r="4510">
          <cell r="B4510" t="str">
            <v>09303 - BSC VP Commercial Ops Group</v>
          </cell>
        </row>
        <row r="4511">
          <cell r="B4511" t="str">
            <v>09303 - BSC VP Commercial Ops Group</v>
          </cell>
        </row>
        <row r="4512">
          <cell r="B4512" t="str">
            <v>09303 - BSC VP Commercial Ops Group</v>
          </cell>
        </row>
        <row r="4513">
          <cell r="B4513" t="str">
            <v>09303 - BSC VP Commercial Ops Group</v>
          </cell>
        </row>
        <row r="4514">
          <cell r="B4514" t="str">
            <v>09303 - BSC VP Commercial Ops Group</v>
          </cell>
        </row>
        <row r="4515">
          <cell r="B4515" t="str">
            <v>09303 - BSC VP Commercial Ops Group</v>
          </cell>
        </row>
        <row r="4516">
          <cell r="B4516" t="str">
            <v>09303 - BSC VP Commercial Ops Group</v>
          </cell>
        </row>
        <row r="4517">
          <cell r="B4517" t="str">
            <v>09303 - BSC VP Commercial Ops Group</v>
          </cell>
        </row>
        <row r="4518">
          <cell r="B4518" t="str">
            <v>09303 - BSC VP Commercial Ops Group</v>
          </cell>
        </row>
        <row r="4519">
          <cell r="B4519" t="str">
            <v>09303 - BSC VP Commercial Ops Group</v>
          </cell>
        </row>
        <row r="4520">
          <cell r="B4520" t="str">
            <v>09306 - BSC Mail Services</v>
          </cell>
        </row>
        <row r="4521">
          <cell r="B4521" t="str">
            <v>09306 - BSC Mail Services</v>
          </cell>
        </row>
        <row r="4522">
          <cell r="B4522" t="str">
            <v>09306 - BSC Mail Services</v>
          </cell>
        </row>
        <row r="4523">
          <cell r="B4523" t="str">
            <v>09306 - BSC Mail Services</v>
          </cell>
        </row>
        <row r="4524">
          <cell r="B4524" t="str">
            <v>09306 - BSC Mail Services</v>
          </cell>
        </row>
        <row r="4525">
          <cell r="B4525" t="str">
            <v>09306 - BSC Mail Services</v>
          </cell>
        </row>
        <row r="4526">
          <cell r="B4526" t="str">
            <v>09306 - BSC Mail Services</v>
          </cell>
        </row>
        <row r="4527">
          <cell r="B4527" t="str">
            <v>09306 - BSC Mail Services</v>
          </cell>
        </row>
        <row r="4528">
          <cell r="B4528" t="str">
            <v>09306 - BSC Mail Services</v>
          </cell>
        </row>
        <row r="4529">
          <cell r="B4529" t="str">
            <v>09306 - BSC Mail Services</v>
          </cell>
        </row>
        <row r="4530">
          <cell r="B4530" t="str">
            <v>09306 - BSC Mail Services</v>
          </cell>
        </row>
        <row r="4531">
          <cell r="B4531" t="str">
            <v>09306 - BSC Mail Services</v>
          </cell>
        </row>
        <row r="4532">
          <cell r="B4532" t="str">
            <v>09306 - BSC Mail Services</v>
          </cell>
        </row>
        <row r="4533">
          <cell r="B4533" t="str">
            <v>09306 - BSC Mail Services</v>
          </cell>
        </row>
        <row r="4534">
          <cell r="B4534" t="str">
            <v>09306 - BSC Mail Services</v>
          </cell>
        </row>
        <row r="4535">
          <cell r="B4535" t="str">
            <v>09306 - BSC Mail Services</v>
          </cell>
        </row>
        <row r="4536">
          <cell r="B4536" t="str">
            <v>09306 - BSC Mail Services</v>
          </cell>
        </row>
        <row r="4537">
          <cell r="B4537" t="str">
            <v>09306 - BSC Mail Services</v>
          </cell>
        </row>
        <row r="4538">
          <cell r="B4538" t="str">
            <v>09306 - BSC Mail Services</v>
          </cell>
        </row>
        <row r="4539">
          <cell r="B4539" t="str">
            <v>09306 - BSC Mail Services</v>
          </cell>
        </row>
        <row r="4540">
          <cell r="B4540" t="str">
            <v>09306 - BSC Mail Services</v>
          </cell>
        </row>
        <row r="4541">
          <cell r="B4541" t="str">
            <v>09306 - BSC Mail Services</v>
          </cell>
        </row>
        <row r="4542">
          <cell r="B4542" t="str">
            <v>09306 - BSC Mail Services</v>
          </cell>
        </row>
        <row r="4543">
          <cell r="B4543" t="str">
            <v>09306 - BSC Mail Services</v>
          </cell>
        </row>
        <row r="4544">
          <cell r="B4544" t="str">
            <v>09306 - BSC Mail Services</v>
          </cell>
        </row>
        <row r="4545">
          <cell r="B4545" t="str">
            <v>09306 - BSC Mail Services</v>
          </cell>
        </row>
        <row r="4546">
          <cell r="B4546" t="str">
            <v>09306 - BSC Mail Services</v>
          </cell>
        </row>
        <row r="4547">
          <cell r="B4547" t="str">
            <v>09306 - BSC Mail Services</v>
          </cell>
        </row>
        <row r="4548">
          <cell r="B4548" t="str">
            <v>09309 - BSC Business Operations</v>
          </cell>
        </row>
        <row r="4549">
          <cell r="B4549" t="str">
            <v>09309 - BSC Business Operations</v>
          </cell>
        </row>
        <row r="4550">
          <cell r="B4550" t="str">
            <v>09309 - BSC Business Operations</v>
          </cell>
        </row>
        <row r="4551">
          <cell r="B4551" t="str">
            <v>09309 - BSC Business Operations</v>
          </cell>
        </row>
        <row r="4552">
          <cell r="B4552" t="str">
            <v>09309 - BSC Business Operations</v>
          </cell>
        </row>
        <row r="4553">
          <cell r="B4553" t="str">
            <v>09309 - BSC Business Operations</v>
          </cell>
        </row>
        <row r="4554">
          <cell r="B4554" t="str">
            <v>09309 - BSC Business Operations</v>
          </cell>
        </row>
        <row r="4555">
          <cell r="B4555" t="str">
            <v>09309 - BSC Business Operations</v>
          </cell>
        </row>
        <row r="4556">
          <cell r="B4556" t="str">
            <v>09309 - BSC Business Operations</v>
          </cell>
        </row>
        <row r="4557">
          <cell r="B4557" t="str">
            <v>09309 - BSC Business Operations</v>
          </cell>
        </row>
        <row r="4558">
          <cell r="B4558" t="str">
            <v>09309 - BSC Business Operations</v>
          </cell>
        </row>
        <row r="4559">
          <cell r="B4559" t="str">
            <v>09309 - BSC Business Operations</v>
          </cell>
        </row>
        <row r="4560">
          <cell r="B4560" t="str">
            <v>09309 - BSC Business Operations</v>
          </cell>
        </row>
        <row r="4561">
          <cell r="B4561" t="str">
            <v>09309 - BSC Business Operations</v>
          </cell>
        </row>
        <row r="4562">
          <cell r="B4562" t="str">
            <v>09309 - BSC Business Operations</v>
          </cell>
        </row>
        <row r="4563">
          <cell r="B4563" t="str">
            <v>09309 - BSC Business Operations</v>
          </cell>
        </row>
        <row r="4564">
          <cell r="B4564" t="str">
            <v>09309 - BSC Business Operations</v>
          </cell>
        </row>
        <row r="4565">
          <cell r="B4565" t="str">
            <v>09309 - BSC Business Operations</v>
          </cell>
        </row>
        <row r="4566">
          <cell r="B4566" t="str">
            <v>09309 - BSC Business Operations</v>
          </cell>
        </row>
        <row r="4567">
          <cell r="B4567" t="str">
            <v>09309 - BSC Business Operations</v>
          </cell>
        </row>
        <row r="4568">
          <cell r="B4568" t="str">
            <v>09309 - BSC Business Operations</v>
          </cell>
        </row>
        <row r="4569">
          <cell r="B4569" t="str">
            <v>09309 - BSC Business Operations</v>
          </cell>
        </row>
        <row r="4570">
          <cell r="B4570" t="str">
            <v>09313 - BSC Fin Serv Incremental Work</v>
          </cell>
        </row>
        <row r="4571">
          <cell r="B4571" t="str">
            <v>BSC Commercial Ops Grp - BU:DF</v>
          </cell>
        </row>
        <row r="4572">
          <cell r="B4572" t="str">
            <v>BSC Commercial Ops Grp - BU:DF</v>
          </cell>
        </row>
        <row r="4573">
          <cell r="B4573" t="str">
            <v>BSC Commercial Ops Grp - BU:DF</v>
          </cell>
        </row>
        <row r="4574">
          <cell r="B4574" t="str">
            <v>BSC Commercial Ops Grp - BU:DF</v>
          </cell>
        </row>
        <row r="4575">
          <cell r="B4575" t="str">
            <v>BSC Commercial Ops Grp - BU:DF</v>
          </cell>
        </row>
        <row r="4576">
          <cell r="B4576" t="str">
            <v>BSC Commercial Ops Grp - BU:DF</v>
          </cell>
        </row>
        <row r="4577">
          <cell r="B4577" t="str">
            <v>BSC Commercial Ops Grp - BU:DF</v>
          </cell>
        </row>
        <row r="4578">
          <cell r="B4578" t="str">
            <v>BSC Commercial Ops Grp - BU:DF</v>
          </cell>
        </row>
        <row r="4579">
          <cell r="B4579" t="str">
            <v>BSC Commercial Ops Grp - BU:DF</v>
          </cell>
        </row>
        <row r="4580">
          <cell r="B4580" t="str">
            <v>BSC Commercial Ops Grp - BU:DF</v>
          </cell>
        </row>
        <row r="4581">
          <cell r="B4581" t="str">
            <v>BSC Commercial Ops Grp - BU:DF</v>
          </cell>
        </row>
        <row r="4582">
          <cell r="B4582" t="str">
            <v>BSC Commercial Ops Grp - BU:DF</v>
          </cell>
        </row>
        <row r="4583">
          <cell r="B4583" t="str">
            <v>BSC Commercial Ops Grp - BU:DF</v>
          </cell>
        </row>
        <row r="4584">
          <cell r="B4584" t="str">
            <v>BSC Commercial Ops Grp - BU:DF</v>
          </cell>
        </row>
        <row r="4585">
          <cell r="B4585" t="str">
            <v>BSC Commercial Ops Grp - BU:DF</v>
          </cell>
        </row>
        <row r="4586">
          <cell r="B4586" t="str">
            <v>BSC Commercial Ops Grp - BU:DF</v>
          </cell>
        </row>
        <row r="4587">
          <cell r="B4587" t="str">
            <v>BSC Commercial Ops Grp - BU:DF</v>
          </cell>
        </row>
        <row r="4588">
          <cell r="B4588" t="str">
            <v>BSC Commercial Ops Grp - BU:DF</v>
          </cell>
        </row>
        <row r="4589">
          <cell r="B4589" t="str">
            <v>BSC Commercial Ops Grp - BU:DF</v>
          </cell>
        </row>
        <row r="4590">
          <cell r="B4590" t="str">
            <v>BSC Commercial Ops Grp - BU:DF</v>
          </cell>
        </row>
        <row r="4591">
          <cell r="B4591" t="str">
            <v>BSC Commercial Ops Grp - BU:DF</v>
          </cell>
        </row>
        <row r="4592">
          <cell r="B4592" t="str">
            <v>BSC Commercial Ops Grp - BU:DF</v>
          </cell>
        </row>
        <row r="4593">
          <cell r="B4593" t="str">
            <v>BSC Commercial Ops Grp - BU:DF</v>
          </cell>
        </row>
        <row r="4594">
          <cell r="B4594" t="str">
            <v>BSC Commercial Ops Grp - BU:DF</v>
          </cell>
        </row>
        <row r="4595">
          <cell r="B4595" t="str">
            <v>BSC Commercial Ops Grp - BU:DF</v>
          </cell>
        </row>
        <row r="4596">
          <cell r="B4596" t="str">
            <v>BSC Commercial Ops Grp - BU:DF</v>
          </cell>
        </row>
        <row r="4597">
          <cell r="B4597" t="str">
            <v>BSC Commercial Ops Grp - BU:DF</v>
          </cell>
        </row>
        <row r="4598">
          <cell r="B4598" t="str">
            <v>BSC Commercial Ops Grp - BU:DF</v>
          </cell>
        </row>
        <row r="4599">
          <cell r="B4599" t="str">
            <v>BSC Commercial Ops Grp - BU:DF</v>
          </cell>
        </row>
        <row r="4600">
          <cell r="B4600" t="str">
            <v>BSC Commercial Ops Grp - BU:DF</v>
          </cell>
        </row>
        <row r="4601">
          <cell r="B4601" t="str">
            <v>BSC Commercial Ops Grp - BU:DF</v>
          </cell>
        </row>
        <row r="4602">
          <cell r="B4602" t="str">
            <v>BSC Commercial Ops Grp - BU:DF</v>
          </cell>
        </row>
        <row r="4603">
          <cell r="B4603" t="str">
            <v>BSC Commercial Ops Grp - BU:DF</v>
          </cell>
        </row>
        <row r="4604">
          <cell r="B4604" t="str">
            <v>BSC Commercial Ops Grp - BU:DF</v>
          </cell>
        </row>
        <row r="4605">
          <cell r="B4605" t="str">
            <v>BSC Commercial Ops Grp - BU:DF</v>
          </cell>
        </row>
        <row r="4606">
          <cell r="B4606" t="str">
            <v>BSC Commercial Ops Grp - BU:DF</v>
          </cell>
        </row>
        <row r="4607">
          <cell r="B4607" t="str">
            <v>BSC Commercial Ops Grp - BU:DF</v>
          </cell>
        </row>
        <row r="4608">
          <cell r="B4608" t="str">
            <v>BSC Commercial Ops Grp - BU:DF</v>
          </cell>
        </row>
        <row r="4609">
          <cell r="B4609" t="str">
            <v>BSC Commercial Ops Grp - BU:DF</v>
          </cell>
        </row>
        <row r="4610">
          <cell r="B4610" t="str">
            <v>BSC Commercial Ops Grp - BU:DF</v>
          </cell>
        </row>
        <row r="4611">
          <cell r="B4611" t="str">
            <v>BSC Commercial Ops Grp - BU:DF</v>
          </cell>
        </row>
        <row r="4612">
          <cell r="B4612" t="str">
            <v>BSC Commercial Ops Grp - BU:DF</v>
          </cell>
        </row>
        <row r="4613">
          <cell r="B4613" t="str">
            <v>BSC Commercial Ops Grp - BU:DF</v>
          </cell>
        </row>
        <row r="4614">
          <cell r="B4614" t="str">
            <v>BSC Commercial Ops Grp - BU:DF</v>
          </cell>
        </row>
        <row r="4615">
          <cell r="B4615" t="str">
            <v>BSC Commercial Ops Grp - BU:DF</v>
          </cell>
        </row>
        <row r="4616">
          <cell r="B4616" t="str">
            <v>BSC Commercial Ops Grp - BU:DF</v>
          </cell>
        </row>
        <row r="4617">
          <cell r="B4617" t="str">
            <v>BSC Commercial Ops Grp - BU:DF</v>
          </cell>
        </row>
        <row r="4618">
          <cell r="B4618" t="str">
            <v>BSC Commercial Ops Grp - BU:DF</v>
          </cell>
        </row>
        <row r="4619">
          <cell r="B4619" t="str">
            <v>BSC Commercial Ops Grp - BU:DF</v>
          </cell>
        </row>
        <row r="4620">
          <cell r="B4620" t="str">
            <v>BSC Commercial Ops Grp - BU:DF</v>
          </cell>
        </row>
        <row r="4621">
          <cell r="B4621" t="str">
            <v>BSC Commercial Ops Grp - BU:DF</v>
          </cell>
        </row>
        <row r="4622">
          <cell r="B4622" t="str">
            <v>BSC Commercial Ops Grp - BU:DF</v>
          </cell>
        </row>
        <row r="4623">
          <cell r="B4623" t="str">
            <v>BSC Commercial Ops Grp - BU:DF</v>
          </cell>
        </row>
        <row r="4624">
          <cell r="B4624" t="str">
            <v>BSC Commercial Ops Grp - BU:DF</v>
          </cell>
        </row>
        <row r="4625">
          <cell r="B4625" t="str">
            <v>BSC Commercial Ops Grp - BU:DF</v>
          </cell>
        </row>
        <row r="4626">
          <cell r="B4626" t="str">
            <v>BSC Commercial Ops Grp - BU:DF</v>
          </cell>
        </row>
        <row r="4627">
          <cell r="B4627" t="str">
            <v>BSC Commercial Ops Grp - BU:DF</v>
          </cell>
        </row>
        <row r="4628">
          <cell r="B4628" t="str">
            <v>BSC Commercial Ops Grp - BU:DF</v>
          </cell>
        </row>
        <row r="4629">
          <cell r="B4629" t="str">
            <v>BSC Commercial Ops Grp - BU:DF</v>
          </cell>
        </row>
        <row r="4630">
          <cell r="B4630" t="str">
            <v>BSC Commercial Ops Grp - BU:DF</v>
          </cell>
        </row>
        <row r="4631">
          <cell r="B4631" t="str">
            <v>BSC Commercial Ops Grp - BU:DF</v>
          </cell>
        </row>
        <row r="4632">
          <cell r="B4632" t="str">
            <v>BSC Commercial Ops Grp - BU:DF</v>
          </cell>
        </row>
        <row r="4633">
          <cell r="B4633" t="str">
            <v>BSC Commercial Ops Grp - BU:DF</v>
          </cell>
        </row>
        <row r="4634">
          <cell r="B4634" t="str">
            <v>BSC Commercial Ops Grp - BU:DF</v>
          </cell>
        </row>
        <row r="4635">
          <cell r="B4635" t="str">
            <v>BSC Commercial Ops Grp - BU:DF</v>
          </cell>
        </row>
        <row r="4636">
          <cell r="B4636" t="str">
            <v>BSC Commercial Ops Grp - BU:DF</v>
          </cell>
        </row>
        <row r="4637">
          <cell r="B4637" t="str">
            <v>BSC Commercial Ops Grp - BU:DF</v>
          </cell>
        </row>
        <row r="4638">
          <cell r="B4638" t="str">
            <v>BSC Commercial Ops Grp - BU:DF</v>
          </cell>
        </row>
        <row r="4639">
          <cell r="B4639" t="str">
            <v>BSC Commercial Ops Grp - BU:DF</v>
          </cell>
        </row>
        <row r="4640">
          <cell r="B4640" t="str">
            <v>BSC Commercial Ops Grp - BU:DF</v>
          </cell>
        </row>
        <row r="4641">
          <cell r="B4641" t="str">
            <v>BSC Commercial Ops Grp - BU:DF</v>
          </cell>
        </row>
        <row r="4642">
          <cell r="B4642" t="str">
            <v>BSC Commercial Ops Grp - BU:DF</v>
          </cell>
        </row>
        <row r="4643">
          <cell r="B4643" t="str">
            <v>BSC Commercial Ops Grp - BU:DF</v>
          </cell>
        </row>
        <row r="4644">
          <cell r="B4644" t="str">
            <v>BSC Commercial Ops Grp - BU:DF</v>
          </cell>
        </row>
        <row r="4645">
          <cell r="B4645" t="str">
            <v>BSC Commercial Ops Grp - BU:DF</v>
          </cell>
        </row>
        <row r="4646">
          <cell r="B4646" t="str">
            <v>BSC Commercial Ops Grp - BU:DF</v>
          </cell>
        </row>
        <row r="4647">
          <cell r="B4647" t="str">
            <v>BSC Commercial Ops Grp - BU:DF</v>
          </cell>
        </row>
        <row r="4648">
          <cell r="B4648" t="str">
            <v>BSC Commercial Ops Grp - BU:DF</v>
          </cell>
        </row>
        <row r="4649">
          <cell r="B4649" t="str">
            <v>BSC Commercial Ops Grp - BU:DF</v>
          </cell>
        </row>
        <row r="4650">
          <cell r="B4650" t="str">
            <v>BSC Commercial Ops Grp - BU:DF</v>
          </cell>
        </row>
        <row r="4651">
          <cell r="B4651" t="str">
            <v>BSC Commercial Ops Grp - BU:DF</v>
          </cell>
        </row>
        <row r="4652">
          <cell r="B4652" t="str">
            <v>BSC Commercial Ops Grp - BU:DF</v>
          </cell>
        </row>
        <row r="4653">
          <cell r="B4653" t="str">
            <v>BSC Commercial Ops Grp - BU:DF</v>
          </cell>
        </row>
        <row r="4654">
          <cell r="B4654" t="str">
            <v>BSC Commercial Ops Grp - BU:DF</v>
          </cell>
        </row>
        <row r="4655">
          <cell r="B4655" t="str">
            <v>BSC Commercial Ops Grp - BU:DF</v>
          </cell>
        </row>
        <row r="4656">
          <cell r="B4656" t="str">
            <v>BSC Commercial Ops Grp - BU:DF</v>
          </cell>
        </row>
        <row r="4657">
          <cell r="B4657" t="str">
            <v>BSC Commercial Ops Grp - BU:DF</v>
          </cell>
        </row>
        <row r="4658">
          <cell r="B4658" t="str">
            <v>BSC Commercial Ops Grp - BU:DF</v>
          </cell>
        </row>
        <row r="4659">
          <cell r="B4659" t="str">
            <v>BSC Commercial Ops Grp - BU:DF</v>
          </cell>
        </row>
        <row r="4660">
          <cell r="B4660" t="str">
            <v>BSC Commercial Ops Grp - BU:DF</v>
          </cell>
        </row>
        <row r="4661">
          <cell r="B4661" t="str">
            <v>BSC Commercial Ops Grp - BU:DF</v>
          </cell>
        </row>
        <row r="4662">
          <cell r="B4662" t="str">
            <v>BSC Commercial Ops Grp - BU:DF</v>
          </cell>
        </row>
        <row r="4663">
          <cell r="B4663" t="str">
            <v>00196 - BSC Corporate Security</v>
          </cell>
        </row>
        <row r="4664">
          <cell r="B4664" t="str">
            <v>00196 - BSC Corporate Security</v>
          </cell>
        </row>
        <row r="4665">
          <cell r="B4665" t="str">
            <v>00196 - BSC Corporate Security</v>
          </cell>
        </row>
        <row r="4666">
          <cell r="B4666" t="str">
            <v>00196 - BSC Corporate Security</v>
          </cell>
        </row>
        <row r="4667">
          <cell r="B4667" t="str">
            <v>00196 - BSC Corporate Security</v>
          </cell>
        </row>
        <row r="4668">
          <cell r="B4668" t="str">
            <v>00196 - BSC Corporate Security</v>
          </cell>
        </row>
        <row r="4669">
          <cell r="B4669" t="str">
            <v>00196 - BSC Corporate Security</v>
          </cell>
        </row>
        <row r="4670">
          <cell r="B4670" t="str">
            <v>00196 - BSC Corporate Security</v>
          </cell>
        </row>
        <row r="4671">
          <cell r="B4671" t="str">
            <v>00196 - BSC Corporate Security</v>
          </cell>
        </row>
        <row r="4672">
          <cell r="B4672" t="str">
            <v>00196 - BSC Corporate Security</v>
          </cell>
        </row>
        <row r="4673">
          <cell r="B4673" t="str">
            <v>00196 - BSC Corporate Security</v>
          </cell>
        </row>
        <row r="4674">
          <cell r="B4674" t="str">
            <v>00196 - BSC Corporate Security</v>
          </cell>
        </row>
        <row r="4675">
          <cell r="B4675" t="str">
            <v>00196 - BSC Corporate Security</v>
          </cell>
        </row>
        <row r="4676">
          <cell r="B4676" t="str">
            <v>00196 - BSC Corporate Security</v>
          </cell>
        </row>
        <row r="4677">
          <cell r="B4677" t="str">
            <v>00196 - BSC Corporate Security</v>
          </cell>
        </row>
        <row r="4678">
          <cell r="B4678" t="str">
            <v>00196 - BSC Corporate Security</v>
          </cell>
        </row>
        <row r="4679">
          <cell r="B4679" t="str">
            <v>00196 - BSC Corporate Security</v>
          </cell>
        </row>
        <row r="4680">
          <cell r="B4680" t="str">
            <v>00196 - BSC Corporate Security</v>
          </cell>
        </row>
        <row r="4681">
          <cell r="B4681" t="str">
            <v>00196 - BSC Corporate Security</v>
          </cell>
        </row>
        <row r="4682">
          <cell r="B4682" t="str">
            <v>00196 - BSC Corporate Security</v>
          </cell>
        </row>
        <row r="4683">
          <cell r="B4683" t="str">
            <v>00196 - BSC Corporate Security</v>
          </cell>
        </row>
        <row r="4684">
          <cell r="B4684" t="str">
            <v>00196 - BSC Corporate Security</v>
          </cell>
        </row>
        <row r="4685">
          <cell r="B4685" t="str">
            <v>00196 - BSC Corporate Security</v>
          </cell>
        </row>
        <row r="4686">
          <cell r="B4686" t="str">
            <v>00196 - BSC Corporate Security</v>
          </cell>
        </row>
        <row r="4687">
          <cell r="B4687" t="str">
            <v>00196 - BSC Corporate Security</v>
          </cell>
        </row>
        <row r="4688">
          <cell r="B4688" t="str">
            <v>00196 - BSC Corporate Security</v>
          </cell>
        </row>
        <row r="4689">
          <cell r="B4689" t="str">
            <v>00196 - BSC Corporate Security</v>
          </cell>
        </row>
        <row r="4690">
          <cell r="B4690" t="str">
            <v>00196 - BSC Corporate Security</v>
          </cell>
        </row>
        <row r="4691">
          <cell r="B4691" t="str">
            <v>00196 - BSC Corporate Security</v>
          </cell>
        </row>
        <row r="4692">
          <cell r="B4692" t="str">
            <v>00196 - BSC Corporate Security</v>
          </cell>
        </row>
        <row r="4693">
          <cell r="B4693" t="str">
            <v>00196 - BSC Corporate Security</v>
          </cell>
        </row>
        <row r="4694">
          <cell r="B4694" t="str">
            <v>00196 - BSC Corporate Security</v>
          </cell>
        </row>
        <row r="4695">
          <cell r="B4695" t="str">
            <v>00196 - BSC Corporate Security</v>
          </cell>
        </row>
        <row r="4696">
          <cell r="B4696" t="str">
            <v>00196 - BSC Corporate Security</v>
          </cell>
        </row>
        <row r="4697">
          <cell r="B4697" t="str">
            <v>00196 - BSC Corporate Security</v>
          </cell>
        </row>
        <row r="4698">
          <cell r="B4698" t="str">
            <v>00196 - BSC Corporate Security</v>
          </cell>
        </row>
        <row r="4699">
          <cell r="B4699" t="str">
            <v>00196 - BSC Corporate Security</v>
          </cell>
        </row>
        <row r="4700">
          <cell r="B4700" t="str">
            <v>00196 - BSC Corporate Security</v>
          </cell>
        </row>
        <row r="4701">
          <cell r="B4701" t="str">
            <v>00196 - BSC Corporate Security</v>
          </cell>
        </row>
        <row r="4702">
          <cell r="B4702" t="str">
            <v>00196 - BSC Corporate Security</v>
          </cell>
        </row>
        <row r="4703">
          <cell r="B4703" t="str">
            <v>00196 - BSC Corporate Security</v>
          </cell>
        </row>
        <row r="4704">
          <cell r="B4704" t="str">
            <v>00196 - BSC Corporate Security</v>
          </cell>
        </row>
        <row r="4705">
          <cell r="B4705" t="str">
            <v>00196 - BSC Corporate Security</v>
          </cell>
        </row>
        <row r="4706">
          <cell r="B4706" t="str">
            <v>00196 - BSC Corporate Security</v>
          </cell>
        </row>
        <row r="4707">
          <cell r="B4707" t="str">
            <v>00196 - BSC Corporate Security</v>
          </cell>
        </row>
        <row r="4708">
          <cell r="B4708" t="str">
            <v>00196 - BSC Corporate Security</v>
          </cell>
        </row>
        <row r="4709">
          <cell r="B4709" t="str">
            <v>00196 - BSC Corporate Security</v>
          </cell>
        </row>
        <row r="4710">
          <cell r="B4710" t="str">
            <v>00196 - BSC Corporate Security</v>
          </cell>
        </row>
        <row r="4711">
          <cell r="B4711" t="str">
            <v>00196 - BSC Corporate Security</v>
          </cell>
        </row>
        <row r="4712">
          <cell r="B4712" t="str">
            <v>00196 - BSC Corporate Security</v>
          </cell>
        </row>
        <row r="4713">
          <cell r="B4713" t="str">
            <v>00196 - BSC Corporate Security</v>
          </cell>
        </row>
        <row r="4714">
          <cell r="B4714" t="str">
            <v>00196 - BSC Corporate Security</v>
          </cell>
        </row>
        <row r="4715">
          <cell r="B4715" t="str">
            <v>00196 - BSC Corporate Security</v>
          </cell>
        </row>
        <row r="4716">
          <cell r="B4716" t="str">
            <v>BSC - Security:DF</v>
          </cell>
        </row>
        <row r="4717">
          <cell r="B4717" t="str">
            <v>BSC - Security:DF</v>
          </cell>
        </row>
        <row r="4718">
          <cell r="B4718" t="str">
            <v>BSC - Security:DF</v>
          </cell>
        </row>
        <row r="4719">
          <cell r="B4719" t="str">
            <v>BSC - Security:DF</v>
          </cell>
        </row>
        <row r="4720">
          <cell r="B4720" t="str">
            <v>BSC - Security:DF</v>
          </cell>
        </row>
        <row r="4721">
          <cell r="B4721" t="str">
            <v>BSC - Security:DF</v>
          </cell>
        </row>
        <row r="4722">
          <cell r="B4722" t="str">
            <v>BSC - Security:DF</v>
          </cell>
        </row>
        <row r="4723">
          <cell r="B4723" t="str">
            <v>BSC - Security:DF</v>
          </cell>
        </row>
        <row r="4724">
          <cell r="B4724" t="str">
            <v>BSC - Security:DF</v>
          </cell>
        </row>
        <row r="4725">
          <cell r="B4725" t="str">
            <v>BSC - Security:DF</v>
          </cell>
        </row>
        <row r="4726">
          <cell r="B4726" t="str">
            <v>BSC - Security:DF</v>
          </cell>
        </row>
        <row r="4727">
          <cell r="B4727" t="str">
            <v>BSC - Security:DF</v>
          </cell>
        </row>
        <row r="4728">
          <cell r="B4728" t="str">
            <v>BSC - Security:DF</v>
          </cell>
        </row>
        <row r="4729">
          <cell r="B4729" t="str">
            <v>BSC - Security:DF</v>
          </cell>
        </row>
        <row r="4730">
          <cell r="B4730" t="str">
            <v>BSC - Security:DF</v>
          </cell>
        </row>
        <row r="4731">
          <cell r="B4731" t="str">
            <v>BSC - Security:DF</v>
          </cell>
        </row>
        <row r="4732">
          <cell r="B4732" t="str">
            <v>BSC - Security:DF</v>
          </cell>
        </row>
        <row r="4733">
          <cell r="B4733" t="str">
            <v>BSC - Security:DF</v>
          </cell>
        </row>
        <row r="4734">
          <cell r="B4734" t="str">
            <v>BSC - Security:DF</v>
          </cell>
        </row>
        <row r="4735">
          <cell r="B4735" t="str">
            <v>BSC - Security:DF</v>
          </cell>
        </row>
        <row r="4736">
          <cell r="B4736" t="str">
            <v>BSC - Security:DF</v>
          </cell>
        </row>
        <row r="4737">
          <cell r="B4737" t="str">
            <v>BSC - Security:DF</v>
          </cell>
        </row>
        <row r="4738">
          <cell r="B4738" t="str">
            <v>BSC - Security:DF</v>
          </cell>
        </row>
        <row r="4739">
          <cell r="B4739" t="str">
            <v>BSC - Security:DF</v>
          </cell>
        </row>
        <row r="4740">
          <cell r="B4740" t="str">
            <v>BSC - Security:DF</v>
          </cell>
        </row>
        <row r="4741">
          <cell r="B4741" t="str">
            <v>BSC - Security:DF</v>
          </cell>
        </row>
        <row r="4742">
          <cell r="B4742" t="str">
            <v>BSC - Security:DF</v>
          </cell>
        </row>
        <row r="4743">
          <cell r="B4743" t="str">
            <v>BSC - Security:DF</v>
          </cell>
        </row>
        <row r="4744">
          <cell r="B4744" t="str">
            <v>BSC - Security:DF</v>
          </cell>
        </row>
        <row r="4745">
          <cell r="B4745" t="str">
            <v>BSC - Security:DF</v>
          </cell>
        </row>
        <row r="4746">
          <cell r="B4746" t="str">
            <v>BSC - Security:DF</v>
          </cell>
        </row>
        <row r="4747">
          <cell r="B4747" t="str">
            <v>BSC - Security:DF</v>
          </cell>
        </row>
        <row r="4748">
          <cell r="B4748" t="str">
            <v>BSC - Security:DF</v>
          </cell>
        </row>
        <row r="4749">
          <cell r="B4749" t="str">
            <v>BSC - Security:DF</v>
          </cell>
        </row>
        <row r="4750">
          <cell r="B4750" t="str">
            <v>BSC - Security:DF</v>
          </cell>
        </row>
        <row r="4751">
          <cell r="B4751" t="str">
            <v>BSC - Security:DF</v>
          </cell>
        </row>
        <row r="4752">
          <cell r="B4752" t="str">
            <v>BSC - Security:DF</v>
          </cell>
        </row>
        <row r="4753">
          <cell r="B4753" t="str">
            <v>BSC - Security:DF</v>
          </cell>
        </row>
        <row r="4754">
          <cell r="B4754" t="str">
            <v>BSC - Security:DF</v>
          </cell>
        </row>
        <row r="4755">
          <cell r="B4755" t="str">
            <v>BSC - Security:DF</v>
          </cell>
        </row>
        <row r="4756">
          <cell r="B4756" t="str">
            <v>BSC - Security:DF</v>
          </cell>
        </row>
        <row r="4757">
          <cell r="B4757" t="str">
            <v>BSC - Security:DF</v>
          </cell>
        </row>
        <row r="4758">
          <cell r="B4758" t="str">
            <v>BSC - Security:DF</v>
          </cell>
        </row>
        <row r="4759">
          <cell r="B4759" t="str">
            <v>BSC - Security:DF</v>
          </cell>
        </row>
        <row r="4760">
          <cell r="B4760" t="str">
            <v>BSC - Security:DF</v>
          </cell>
        </row>
        <row r="4761">
          <cell r="B4761" t="str">
            <v>BSC - Security:DF</v>
          </cell>
        </row>
        <row r="4762">
          <cell r="B4762" t="str">
            <v>BSC - Security:DF</v>
          </cell>
        </row>
        <row r="4763">
          <cell r="B4763" t="str">
            <v>BSC - Security:DF</v>
          </cell>
        </row>
        <row r="4764">
          <cell r="B4764" t="str">
            <v>BSC - Security:DF</v>
          </cell>
        </row>
        <row r="4765">
          <cell r="B4765" t="str">
            <v>BSC - Security:DF</v>
          </cell>
        </row>
        <row r="4766">
          <cell r="B4766" t="str">
            <v>BSC - Security:DF</v>
          </cell>
        </row>
        <row r="4767">
          <cell r="B4767" t="str">
            <v>BSC - Security:DF</v>
          </cell>
        </row>
        <row r="4768">
          <cell r="B4768" t="str">
            <v>BSC - Security:DF</v>
          </cell>
        </row>
        <row r="4769">
          <cell r="B4769" t="str">
            <v>00187 - BSC Communication SVP</v>
          </cell>
        </row>
        <row r="4770">
          <cell r="B4770" t="str">
            <v>00187 - BSC Communication SVP</v>
          </cell>
        </row>
        <row r="4771">
          <cell r="B4771" t="str">
            <v>00187 - BSC Communication SVP</v>
          </cell>
        </row>
        <row r="4772">
          <cell r="B4772" t="str">
            <v>00187 - BSC Communication SVP</v>
          </cell>
        </row>
        <row r="4773">
          <cell r="B4773" t="str">
            <v>00187 - BSC Communication SVP</v>
          </cell>
        </row>
        <row r="4774">
          <cell r="B4774" t="str">
            <v>00187 - BSC Communication SVP</v>
          </cell>
        </row>
        <row r="4775">
          <cell r="B4775" t="str">
            <v>00187 - BSC Communication SVP</v>
          </cell>
        </row>
        <row r="4776">
          <cell r="B4776" t="str">
            <v>00187 - BSC Communication SVP</v>
          </cell>
        </row>
        <row r="4777">
          <cell r="B4777" t="str">
            <v>00187 - BSC Communication SVP</v>
          </cell>
        </row>
        <row r="4778">
          <cell r="B4778" t="str">
            <v>00187 - BSC Communication SVP</v>
          </cell>
        </row>
        <row r="4779">
          <cell r="B4779" t="str">
            <v>00187 - BSC Communication SVP</v>
          </cell>
        </row>
        <row r="4780">
          <cell r="B4780" t="str">
            <v>00187 - BSC Communication SVP</v>
          </cell>
        </row>
        <row r="4781">
          <cell r="B4781" t="str">
            <v>00187 - BSC Communication SVP</v>
          </cell>
        </row>
        <row r="4782">
          <cell r="B4782" t="str">
            <v>00187 - BSC Communication SVP</v>
          </cell>
        </row>
        <row r="4783">
          <cell r="B4783" t="str">
            <v>00187 - BSC Communication SVP</v>
          </cell>
        </row>
        <row r="4784">
          <cell r="B4784" t="str">
            <v>00187 - BSC Communication SVP</v>
          </cell>
        </row>
        <row r="4785">
          <cell r="B4785" t="str">
            <v>00187 - BSC Communication SVP</v>
          </cell>
        </row>
        <row r="4786">
          <cell r="B4786" t="str">
            <v>00187 - BSC Communication SVP</v>
          </cell>
        </row>
        <row r="4787">
          <cell r="B4787" t="str">
            <v>00187 - BSC Communication SVP</v>
          </cell>
        </row>
        <row r="4788">
          <cell r="B4788" t="str">
            <v>00187 - BSC Communication SVP</v>
          </cell>
        </row>
        <row r="4789">
          <cell r="B4789" t="str">
            <v>00187 - BSC Communication SVP</v>
          </cell>
        </row>
        <row r="4790">
          <cell r="B4790" t="str">
            <v>00187 - BSC Communication SVP</v>
          </cell>
        </row>
        <row r="4791">
          <cell r="B4791" t="str">
            <v>00187 - BSC Communication SVP</v>
          </cell>
        </row>
        <row r="4792">
          <cell r="B4792" t="str">
            <v>00187 - BSC Communication SVP</v>
          </cell>
        </row>
        <row r="4793">
          <cell r="B4793" t="str">
            <v>00187 - BSC Communication SVP</v>
          </cell>
        </row>
        <row r="4794">
          <cell r="B4794" t="str">
            <v>00187 - BSC Communication SVP</v>
          </cell>
        </row>
        <row r="4795">
          <cell r="B4795" t="str">
            <v>00187 - BSC Communication SVP</v>
          </cell>
        </row>
        <row r="4796">
          <cell r="B4796" t="str">
            <v>00187 - BSC Communication SVP</v>
          </cell>
        </row>
        <row r="4797">
          <cell r="B4797" t="str">
            <v>00187 - BSC Communication SVP</v>
          </cell>
        </row>
        <row r="4798">
          <cell r="B4798" t="str">
            <v>00187 - BSC Communication SVP</v>
          </cell>
        </row>
        <row r="4799">
          <cell r="B4799" t="str">
            <v>00187 - BSC Communication SVP</v>
          </cell>
        </row>
        <row r="4800">
          <cell r="B4800" t="str">
            <v>00187 - BSC Communication SVP</v>
          </cell>
        </row>
        <row r="4801">
          <cell r="B4801" t="str">
            <v>00187 - BSC Communication SVP</v>
          </cell>
        </row>
        <row r="4802">
          <cell r="B4802" t="str">
            <v>00187 - BSC Communication SVP</v>
          </cell>
        </row>
        <row r="4803">
          <cell r="B4803" t="str">
            <v>00187 - BSC Communication SVP</v>
          </cell>
        </row>
        <row r="4804">
          <cell r="B4804" t="str">
            <v>00187 - BSC Communication SVP</v>
          </cell>
        </row>
        <row r="4805">
          <cell r="B4805" t="str">
            <v>00187 - BSC Communication SVP</v>
          </cell>
        </row>
        <row r="4806">
          <cell r="B4806" t="str">
            <v>00187 - BSC Communication SVP</v>
          </cell>
        </row>
        <row r="4807">
          <cell r="B4807" t="str">
            <v>00187 - BSC Communication SVP</v>
          </cell>
        </row>
        <row r="4808">
          <cell r="B4808" t="str">
            <v>00187 - BSC Communication SVP</v>
          </cell>
        </row>
        <row r="4809">
          <cell r="B4809" t="str">
            <v>00187 - BSC Communication SVP</v>
          </cell>
        </row>
        <row r="4810">
          <cell r="B4810" t="str">
            <v>00187 - BSC Communication SVP</v>
          </cell>
        </row>
        <row r="4811">
          <cell r="B4811" t="str">
            <v>00187 - BSC Communication SVP</v>
          </cell>
        </row>
        <row r="4812">
          <cell r="B4812" t="str">
            <v>00187 - BSC Communication SVP</v>
          </cell>
        </row>
        <row r="4813">
          <cell r="B4813" t="str">
            <v>00187 - BSC Communication SVP</v>
          </cell>
        </row>
        <row r="4814">
          <cell r="B4814" t="str">
            <v>00194 - BSC Commun Corp &amp; External</v>
          </cell>
        </row>
        <row r="4815">
          <cell r="B4815" t="str">
            <v>00194 - BSC Commun Corp &amp; External</v>
          </cell>
        </row>
        <row r="4816">
          <cell r="B4816" t="str">
            <v>00194 - BSC Commun Corp &amp; External</v>
          </cell>
        </row>
        <row r="4817">
          <cell r="B4817" t="str">
            <v>00194 - BSC Commun Corp &amp; External</v>
          </cell>
        </row>
        <row r="4818">
          <cell r="B4818" t="str">
            <v>00194 - BSC Commun Corp &amp; External</v>
          </cell>
        </row>
        <row r="4819">
          <cell r="B4819" t="str">
            <v>00194 - BSC Commun Corp &amp; External</v>
          </cell>
        </row>
        <row r="4820">
          <cell r="B4820" t="str">
            <v>00194 - BSC Commun Corp &amp; External</v>
          </cell>
        </row>
        <row r="4821">
          <cell r="B4821" t="str">
            <v>00194 - BSC Commun Corp &amp; External</v>
          </cell>
        </row>
        <row r="4822">
          <cell r="B4822" t="str">
            <v>00194 - BSC Commun Corp &amp; External</v>
          </cell>
        </row>
        <row r="4823">
          <cell r="B4823" t="str">
            <v>00194 - BSC Commun Corp &amp; External</v>
          </cell>
        </row>
        <row r="4824">
          <cell r="B4824" t="str">
            <v>00194 - BSC Commun Corp &amp; External</v>
          </cell>
        </row>
        <row r="4825">
          <cell r="B4825" t="str">
            <v>00194 - BSC Commun Corp &amp; External</v>
          </cell>
        </row>
        <row r="4826">
          <cell r="B4826" t="str">
            <v>00194 - BSC Commun Corp &amp; External</v>
          </cell>
        </row>
        <row r="4827">
          <cell r="B4827" t="str">
            <v>00194 - BSC Commun Corp &amp; External</v>
          </cell>
        </row>
        <row r="4828">
          <cell r="B4828" t="str">
            <v>00194 - BSC Commun Corp &amp; External</v>
          </cell>
        </row>
        <row r="4829">
          <cell r="B4829" t="str">
            <v>00194 - BSC Commun Corp &amp; External</v>
          </cell>
        </row>
        <row r="4830">
          <cell r="B4830" t="str">
            <v>00194 - BSC Commun Corp &amp; External</v>
          </cell>
        </row>
        <row r="4831">
          <cell r="B4831" t="str">
            <v>00194 - BSC Commun Corp &amp; External</v>
          </cell>
        </row>
        <row r="4832">
          <cell r="B4832" t="str">
            <v>00194 - BSC Commun Corp &amp; External</v>
          </cell>
        </row>
        <row r="4833">
          <cell r="B4833" t="str">
            <v>00194 - BSC Commun Corp &amp; External</v>
          </cell>
        </row>
        <row r="4834">
          <cell r="B4834" t="str">
            <v>00194 - BSC Commun Corp &amp; External</v>
          </cell>
        </row>
        <row r="4835">
          <cell r="B4835" t="str">
            <v>00194 - BSC Commun Corp &amp; External</v>
          </cell>
        </row>
        <row r="4836">
          <cell r="B4836" t="str">
            <v>00194 - BSC Commun Corp &amp; External</v>
          </cell>
        </row>
        <row r="4837">
          <cell r="B4837" t="str">
            <v>00194 - BSC Commun Corp &amp; External</v>
          </cell>
        </row>
        <row r="4838">
          <cell r="B4838" t="str">
            <v>00194 - BSC Commun Corp &amp; External</v>
          </cell>
        </row>
        <row r="4839">
          <cell r="B4839" t="str">
            <v>00194 - BSC Commun Corp &amp; External</v>
          </cell>
        </row>
        <row r="4840">
          <cell r="B4840" t="str">
            <v>00194 - BSC Commun Corp &amp; External</v>
          </cell>
        </row>
        <row r="4841">
          <cell r="B4841" t="str">
            <v>00194 - BSC Commun Corp &amp; External</v>
          </cell>
        </row>
        <row r="4842">
          <cell r="B4842" t="str">
            <v>00194 - BSC Commun Corp &amp; External</v>
          </cell>
        </row>
        <row r="4843">
          <cell r="B4843" t="str">
            <v>00194 - BSC Commun Corp &amp; External</v>
          </cell>
        </row>
        <row r="4844">
          <cell r="B4844" t="str">
            <v>00194 - BSC Commun Corp &amp; External</v>
          </cell>
        </row>
        <row r="4845">
          <cell r="B4845" t="str">
            <v>00194 - BSC Commun Corp &amp; External</v>
          </cell>
        </row>
        <row r="4846">
          <cell r="B4846" t="str">
            <v>00194 - BSC Commun Corp &amp; External</v>
          </cell>
        </row>
        <row r="4847">
          <cell r="B4847" t="str">
            <v>00194 - BSC Commun Corp &amp; External</v>
          </cell>
        </row>
        <row r="4848">
          <cell r="B4848" t="str">
            <v>00194 - BSC Commun Corp &amp; External</v>
          </cell>
        </row>
        <row r="4849">
          <cell r="B4849" t="str">
            <v>00194 - BSC Commun Corp &amp; External</v>
          </cell>
        </row>
        <row r="4850">
          <cell r="B4850" t="str">
            <v>00194 - BSC Commun Corp &amp; External</v>
          </cell>
        </row>
        <row r="4851">
          <cell r="B4851" t="str">
            <v>00194 - BSC Commun Corp &amp; External</v>
          </cell>
        </row>
        <row r="4852">
          <cell r="B4852" t="str">
            <v>00195 - BSC Communication Internal</v>
          </cell>
        </row>
        <row r="4853">
          <cell r="B4853" t="str">
            <v>00195 - BSC Communication Internal</v>
          </cell>
        </row>
        <row r="4854">
          <cell r="B4854" t="str">
            <v>00195 - BSC Communication Internal</v>
          </cell>
        </row>
        <row r="4855">
          <cell r="B4855" t="str">
            <v>00195 - BSC Communication Internal</v>
          </cell>
        </row>
        <row r="4856">
          <cell r="B4856" t="str">
            <v>00195 - BSC Communication Internal</v>
          </cell>
        </row>
        <row r="4857">
          <cell r="B4857" t="str">
            <v>00195 - BSC Communication Internal</v>
          </cell>
        </row>
        <row r="4858">
          <cell r="B4858" t="str">
            <v>00195 - BSC Communication Internal</v>
          </cell>
        </row>
        <row r="4859">
          <cell r="B4859" t="str">
            <v>00195 - BSC Communication Internal</v>
          </cell>
        </row>
        <row r="4860">
          <cell r="B4860" t="str">
            <v>00195 - BSC Communication Internal</v>
          </cell>
        </row>
        <row r="4861">
          <cell r="B4861" t="str">
            <v>00195 - BSC Communication Internal</v>
          </cell>
        </row>
        <row r="4862">
          <cell r="B4862" t="str">
            <v>00195 - BSC Communication Internal</v>
          </cell>
        </row>
        <row r="4863">
          <cell r="B4863" t="str">
            <v>00195 - BSC Communication Internal</v>
          </cell>
        </row>
        <row r="4864">
          <cell r="B4864" t="str">
            <v>00195 - BSC Communication Internal</v>
          </cell>
        </row>
        <row r="4865">
          <cell r="B4865" t="str">
            <v>00195 - BSC Communication Internal</v>
          </cell>
        </row>
        <row r="4866">
          <cell r="B4866" t="str">
            <v>00195 - BSC Communication Internal</v>
          </cell>
        </row>
        <row r="4867">
          <cell r="B4867" t="str">
            <v>00195 - BSC Communication Internal</v>
          </cell>
        </row>
        <row r="4868">
          <cell r="B4868" t="str">
            <v>00195 - BSC Communication Internal</v>
          </cell>
        </row>
        <row r="4869">
          <cell r="B4869" t="str">
            <v>00195 - BSC Communication Internal</v>
          </cell>
        </row>
        <row r="4870">
          <cell r="B4870" t="str">
            <v>00195 - BSC Communication Internal</v>
          </cell>
        </row>
        <row r="4871">
          <cell r="B4871" t="str">
            <v>00195 - BSC Communication Internal</v>
          </cell>
        </row>
        <row r="4872">
          <cell r="B4872" t="str">
            <v>00195 - BSC Communication Internal</v>
          </cell>
        </row>
        <row r="4873">
          <cell r="B4873" t="str">
            <v>00195 - BSC Communication Internal</v>
          </cell>
        </row>
        <row r="4874">
          <cell r="B4874" t="str">
            <v>00195 - BSC Communication Internal</v>
          </cell>
        </row>
        <row r="4875">
          <cell r="B4875" t="str">
            <v>00195 - BSC Communication Internal</v>
          </cell>
        </row>
        <row r="4876">
          <cell r="B4876" t="str">
            <v>00195 - BSC Communication Internal</v>
          </cell>
        </row>
        <row r="4877">
          <cell r="B4877" t="str">
            <v>00195 - BSC Communication Internal</v>
          </cell>
        </row>
        <row r="4878">
          <cell r="B4878" t="str">
            <v>00195 - BSC Communication Internal</v>
          </cell>
        </row>
        <row r="4879">
          <cell r="B4879" t="str">
            <v>00195 - BSC Communication Internal</v>
          </cell>
        </row>
        <row r="4880">
          <cell r="B4880" t="str">
            <v>00195 - BSC Communication Internal</v>
          </cell>
        </row>
        <row r="4881">
          <cell r="B4881" t="str">
            <v>00195 - BSC Communication Internal</v>
          </cell>
        </row>
        <row r="4882">
          <cell r="B4882" t="str">
            <v>00195 - BSC Communication Internal</v>
          </cell>
        </row>
        <row r="4883">
          <cell r="B4883" t="str">
            <v>00195 - BSC Communication Internal</v>
          </cell>
        </row>
        <row r="4884">
          <cell r="B4884" t="str">
            <v>00199 - BSC Communications Contrib</v>
          </cell>
        </row>
        <row r="4885">
          <cell r="B4885" t="str">
            <v>00199 - BSC Communications Contrib</v>
          </cell>
        </row>
        <row r="4886">
          <cell r="B4886" t="str">
            <v>00199 - BSC Communications Contrib</v>
          </cell>
        </row>
        <row r="4887">
          <cell r="B4887" t="str">
            <v>00199 - BSC Communications Contrib</v>
          </cell>
        </row>
        <row r="4888">
          <cell r="B4888" t="str">
            <v>00199 - BSC Communications Contrib</v>
          </cell>
        </row>
        <row r="4889">
          <cell r="B4889" t="str">
            <v>00199 - BSC Communications Contrib</v>
          </cell>
        </row>
        <row r="4890">
          <cell r="B4890" t="str">
            <v>00199 - BSC Communications Contrib</v>
          </cell>
        </row>
        <row r="4891">
          <cell r="B4891" t="str">
            <v>00199 - BSC Communications Contrib</v>
          </cell>
        </row>
        <row r="4892">
          <cell r="B4892" t="str">
            <v>00199 - BSC Communications Contrib</v>
          </cell>
        </row>
        <row r="4893">
          <cell r="B4893" t="str">
            <v>00199 - BSC Communications Contrib</v>
          </cell>
        </row>
        <row r="4894">
          <cell r="B4894" t="str">
            <v>00199 - BSC Communications Contrib</v>
          </cell>
        </row>
        <row r="4895">
          <cell r="B4895" t="str">
            <v>00199 - BSC Communications Contrib</v>
          </cell>
        </row>
        <row r="4896">
          <cell r="B4896" t="str">
            <v>00199 - BSC Communications Contrib</v>
          </cell>
        </row>
        <row r="4897">
          <cell r="B4897" t="str">
            <v>00199 - BSC Communications Contrib</v>
          </cell>
        </row>
        <row r="4898">
          <cell r="B4898" t="str">
            <v>00199 - BSC Communications Contrib</v>
          </cell>
        </row>
        <row r="4899">
          <cell r="B4899" t="str">
            <v>00199 - BSC Communications Contrib</v>
          </cell>
        </row>
        <row r="4900">
          <cell r="B4900" t="str">
            <v>00199 - BSC Communications Contrib</v>
          </cell>
        </row>
        <row r="4901">
          <cell r="B4901" t="str">
            <v>00199 - BSC Communications Contrib</v>
          </cell>
        </row>
        <row r="4902">
          <cell r="B4902" t="str">
            <v>00199 - BSC Communications Contrib</v>
          </cell>
        </row>
        <row r="4903">
          <cell r="B4903" t="str">
            <v>09404 - Communication GenCorp</v>
          </cell>
        </row>
        <row r="4904">
          <cell r="B4904" t="str">
            <v>09404 - Communication GenCorp</v>
          </cell>
        </row>
        <row r="4905">
          <cell r="B4905" t="str">
            <v>09404 - Communication GenCorp</v>
          </cell>
        </row>
        <row r="4906">
          <cell r="B4906" t="str">
            <v>09404 - Communication GenCorp</v>
          </cell>
        </row>
        <row r="4907">
          <cell r="B4907" t="str">
            <v>09404 - Communication GenCorp</v>
          </cell>
        </row>
        <row r="4908">
          <cell r="B4908" t="str">
            <v>09404 - Communication GenCorp</v>
          </cell>
        </row>
        <row r="4909">
          <cell r="B4909" t="str">
            <v>09404 - Communication GenCorp</v>
          </cell>
        </row>
        <row r="4910">
          <cell r="B4910" t="str">
            <v>09404 - Communication GenCorp</v>
          </cell>
        </row>
        <row r="4911">
          <cell r="B4911" t="str">
            <v>09404 - Communication GenCorp</v>
          </cell>
        </row>
        <row r="4912">
          <cell r="B4912" t="str">
            <v>09404 - Communication GenCorp</v>
          </cell>
        </row>
        <row r="4913">
          <cell r="B4913" t="str">
            <v>09404 - Communication GenCorp</v>
          </cell>
        </row>
        <row r="4914">
          <cell r="B4914" t="str">
            <v>09404 - Communication GenCorp</v>
          </cell>
        </row>
        <row r="4915">
          <cell r="B4915" t="str">
            <v>09404 - Communication GenCorp</v>
          </cell>
        </row>
        <row r="4916">
          <cell r="B4916" t="str">
            <v>09404 - Communication GenCorp</v>
          </cell>
        </row>
        <row r="4917">
          <cell r="B4917" t="str">
            <v>09404 - Communication GenCorp</v>
          </cell>
        </row>
        <row r="4918">
          <cell r="B4918" t="str">
            <v>09404 - Communication GenCorp</v>
          </cell>
        </row>
        <row r="4919">
          <cell r="B4919" t="str">
            <v>09404 - Communication GenCorp</v>
          </cell>
        </row>
        <row r="4920">
          <cell r="B4920" t="str">
            <v>09404 - Communication GenCorp</v>
          </cell>
        </row>
        <row r="4921">
          <cell r="B4921" t="str">
            <v>09404 - Communication GenCorp</v>
          </cell>
        </row>
        <row r="4922">
          <cell r="B4922" t="str">
            <v>09404 - Communication GenCorp</v>
          </cell>
        </row>
        <row r="4923">
          <cell r="B4923" t="str">
            <v>09404 - Communication GenCorp</v>
          </cell>
        </row>
        <row r="4924">
          <cell r="B4924" t="str">
            <v>09404 - Communication GenCorp</v>
          </cell>
        </row>
        <row r="4925">
          <cell r="B4925" t="str">
            <v>09404 - Communication GenCorp</v>
          </cell>
        </row>
        <row r="4926">
          <cell r="B4926" t="str">
            <v>09404 - Communication GenCorp</v>
          </cell>
        </row>
        <row r="4927">
          <cell r="B4927" t="str">
            <v>09404 - Communication GenCorp</v>
          </cell>
        </row>
        <row r="4928">
          <cell r="B4928" t="str">
            <v>09404 - Communication GenCorp</v>
          </cell>
        </row>
        <row r="4929">
          <cell r="B4929" t="str">
            <v>09404 - Communication GenCorp</v>
          </cell>
        </row>
        <row r="4930">
          <cell r="B4930" t="str">
            <v>09404 - Communication GenCorp</v>
          </cell>
        </row>
        <row r="4931">
          <cell r="B4931" t="str">
            <v>09404 - Communication GenCorp</v>
          </cell>
        </row>
        <row r="4932">
          <cell r="B4932" t="str">
            <v>09404 - Communication GenCorp</v>
          </cell>
        </row>
        <row r="4933">
          <cell r="B4933" t="str">
            <v>09404 - Communication GenCorp</v>
          </cell>
        </row>
        <row r="4934">
          <cell r="B4934" t="str">
            <v>09404 - Communication GenCorp</v>
          </cell>
        </row>
        <row r="4935">
          <cell r="B4935" t="str">
            <v>09404 - Communication GenCorp</v>
          </cell>
        </row>
        <row r="4936">
          <cell r="B4936" t="str">
            <v>09404 - Communication GenCorp</v>
          </cell>
        </row>
        <row r="4937">
          <cell r="B4937" t="str">
            <v>09404 - Communication GenCorp</v>
          </cell>
        </row>
        <row r="4938">
          <cell r="B4938" t="str">
            <v>09404 - Communication GenCorp</v>
          </cell>
        </row>
        <row r="4939">
          <cell r="B4939" t="str">
            <v>09404 - Communication GenCorp</v>
          </cell>
        </row>
        <row r="4940">
          <cell r="B4940" t="str">
            <v>09404 - Communication GenCorp</v>
          </cell>
        </row>
        <row r="4941">
          <cell r="B4941" t="str">
            <v>09404 - Communication GenCorp</v>
          </cell>
        </row>
        <row r="4942">
          <cell r="B4942" t="str">
            <v>09404 - Communication GenCorp</v>
          </cell>
        </row>
        <row r="4943">
          <cell r="B4943" t="str">
            <v>09404 - Communication GenCorp</v>
          </cell>
        </row>
        <row r="4944">
          <cell r="B4944" t="str">
            <v>09404 - Communication GenCorp</v>
          </cell>
        </row>
        <row r="4945">
          <cell r="B4945" t="str">
            <v>09404 - Communication GenCorp</v>
          </cell>
        </row>
        <row r="4946">
          <cell r="B4946" t="str">
            <v>09404 - Communication GenCorp</v>
          </cell>
        </row>
        <row r="4947">
          <cell r="B4947" t="str">
            <v>09404 - Communication GenCorp</v>
          </cell>
        </row>
        <row r="4948">
          <cell r="B4948" t="str">
            <v>09404 - Communication GenCorp</v>
          </cell>
        </row>
        <row r="4949">
          <cell r="B4949" t="str">
            <v>09404 - Communication GenCorp</v>
          </cell>
        </row>
        <row r="4950">
          <cell r="B4950" t="str">
            <v>00325 - CLI/TMI/OC Communications</v>
          </cell>
        </row>
        <row r="4951">
          <cell r="B4951" t="str">
            <v>00325 - CLI/TMI/OC Communications</v>
          </cell>
        </row>
        <row r="4952">
          <cell r="B4952" t="str">
            <v>00325 - CLI/TMI/OC Communications</v>
          </cell>
        </row>
        <row r="4953">
          <cell r="B4953" t="str">
            <v>00325 - CLI/TMI/OC Communications</v>
          </cell>
        </row>
        <row r="4954">
          <cell r="B4954" t="str">
            <v>00325 - CLI/TMI/OC Communications</v>
          </cell>
        </row>
        <row r="4955">
          <cell r="B4955" t="str">
            <v>00325 - CLI/TMI/OC Communications</v>
          </cell>
        </row>
        <row r="4956">
          <cell r="B4956" t="str">
            <v>00325 - CLI/TMI/OC Communications</v>
          </cell>
        </row>
        <row r="4957">
          <cell r="B4957" t="str">
            <v>00325 - CLI/TMI/OC Communications</v>
          </cell>
        </row>
        <row r="4958">
          <cell r="B4958" t="str">
            <v>00325 - CLI/TMI/OC Communications</v>
          </cell>
        </row>
        <row r="4959">
          <cell r="B4959" t="str">
            <v>00325 - CLI/TMI/OC Communications</v>
          </cell>
        </row>
        <row r="4960">
          <cell r="B4960" t="str">
            <v>00325 - CLI/TMI/OC Communications</v>
          </cell>
        </row>
        <row r="4961">
          <cell r="B4961" t="str">
            <v>00325 - CLI/TMI/OC Communications</v>
          </cell>
        </row>
        <row r="4962">
          <cell r="B4962" t="str">
            <v>00425 - Clinton Communications</v>
          </cell>
        </row>
        <row r="4963">
          <cell r="B4963" t="str">
            <v>00425 - Clinton Communications</v>
          </cell>
        </row>
        <row r="4964">
          <cell r="B4964" t="str">
            <v>00425 - Clinton Communications</v>
          </cell>
        </row>
        <row r="4965">
          <cell r="B4965" t="str">
            <v>00425 - Clinton Communications</v>
          </cell>
        </row>
        <row r="4966">
          <cell r="B4966" t="str">
            <v>00425 - Clinton Communications</v>
          </cell>
        </row>
        <row r="4967">
          <cell r="B4967" t="str">
            <v>00425 - Clinton Communications</v>
          </cell>
        </row>
        <row r="4968">
          <cell r="B4968" t="str">
            <v>00425 - Clinton Communications</v>
          </cell>
        </row>
        <row r="4969">
          <cell r="B4969" t="str">
            <v>00425 - Clinton Communications</v>
          </cell>
        </row>
        <row r="4970">
          <cell r="B4970" t="str">
            <v>00425 - Clinton Communications</v>
          </cell>
        </row>
        <row r="4971">
          <cell r="B4971" t="str">
            <v>00425 - Clinton Communications</v>
          </cell>
        </row>
        <row r="4972">
          <cell r="B4972" t="str">
            <v>00425 - Clinton Communications</v>
          </cell>
        </row>
        <row r="4973">
          <cell r="B4973" t="str">
            <v>00425 - Clinton Communications</v>
          </cell>
        </row>
        <row r="4974">
          <cell r="B4974" t="str">
            <v>00425 - Clinton Communications</v>
          </cell>
        </row>
        <row r="4975">
          <cell r="B4975" t="str">
            <v>00342 - Comm Services Nuclear</v>
          </cell>
        </row>
        <row r="4976">
          <cell r="B4976" t="str">
            <v>00342 - Comm Services Nuclear</v>
          </cell>
        </row>
        <row r="4977">
          <cell r="B4977" t="str">
            <v>00342 - Comm Services Nuclear</v>
          </cell>
        </row>
        <row r="4978">
          <cell r="B4978" t="str">
            <v>00342 - Comm Services Nuclear</v>
          </cell>
        </row>
        <row r="4979">
          <cell r="B4979" t="str">
            <v>00342 - Comm Services Nuclear</v>
          </cell>
        </row>
        <row r="4980">
          <cell r="B4980" t="str">
            <v>00342 - Comm Services Nuclear</v>
          </cell>
        </row>
        <row r="4981">
          <cell r="B4981" t="str">
            <v>00342 - Comm Services Nuclear</v>
          </cell>
        </row>
        <row r="4982">
          <cell r="B4982" t="str">
            <v>00342 - Comm Services Nuclear</v>
          </cell>
        </row>
        <row r="4983">
          <cell r="B4983" t="str">
            <v>00342 - Comm Services Nuclear</v>
          </cell>
        </row>
        <row r="4984">
          <cell r="B4984" t="str">
            <v>00342 - Comm Services Nuclear</v>
          </cell>
        </row>
        <row r="4985">
          <cell r="B4985" t="str">
            <v>00342 - Comm Services Nuclear</v>
          </cell>
        </row>
        <row r="4986">
          <cell r="B4986" t="str">
            <v>00342 - Comm Services Nuclear</v>
          </cell>
        </row>
        <row r="4987">
          <cell r="B4987" t="str">
            <v>00342 - Comm Services Nuclear</v>
          </cell>
        </row>
        <row r="4988">
          <cell r="B4988" t="str">
            <v>00342 - Comm Services Nuclear</v>
          </cell>
        </row>
        <row r="4989">
          <cell r="B4989" t="str">
            <v>00342 - Comm Services Nuclear</v>
          </cell>
        </row>
        <row r="4990">
          <cell r="B4990" t="str">
            <v>00342 - Comm Services Nuclear</v>
          </cell>
        </row>
        <row r="4991">
          <cell r="B4991" t="str">
            <v>00342 - Comm Services Nuclear</v>
          </cell>
        </row>
        <row r="4992">
          <cell r="B4992" t="str">
            <v>00342 - Comm Services Nuclear</v>
          </cell>
        </row>
        <row r="4993">
          <cell r="B4993" t="str">
            <v>00342 - Comm Services Nuclear</v>
          </cell>
        </row>
        <row r="4994">
          <cell r="B4994" t="str">
            <v>00342 - Comm Services Nuclear</v>
          </cell>
        </row>
        <row r="4995">
          <cell r="B4995" t="str">
            <v>00342 - Comm Services Nuclear</v>
          </cell>
        </row>
        <row r="4996">
          <cell r="B4996" t="str">
            <v>00342 - Comm Services Nuclear</v>
          </cell>
        </row>
        <row r="4997">
          <cell r="B4997" t="str">
            <v>00342 - Comm Services Nuclear</v>
          </cell>
        </row>
        <row r="4998">
          <cell r="B4998" t="str">
            <v>00342 - Comm Services Nuclear</v>
          </cell>
        </row>
        <row r="4999">
          <cell r="B4999" t="str">
            <v>00342 - Comm Services Nuclear</v>
          </cell>
        </row>
        <row r="5000">
          <cell r="B5000" t="str">
            <v>00342 - Comm Services Nuclear</v>
          </cell>
        </row>
        <row r="5001">
          <cell r="B5001" t="str">
            <v>00342 - Comm Services Nuclear</v>
          </cell>
        </row>
        <row r="5002">
          <cell r="B5002" t="str">
            <v>00342 - Comm Services Nuclear</v>
          </cell>
        </row>
        <row r="5003">
          <cell r="B5003" t="str">
            <v>00342 - Comm Services Nuclear</v>
          </cell>
        </row>
        <row r="5004">
          <cell r="B5004" t="str">
            <v>00342 - Comm Services Nuclear</v>
          </cell>
        </row>
        <row r="5005">
          <cell r="B5005" t="str">
            <v>00342 - Comm Services Nuclear</v>
          </cell>
        </row>
        <row r="5006">
          <cell r="B5006" t="str">
            <v>00342 - Comm Services Nuclear</v>
          </cell>
        </row>
        <row r="5007">
          <cell r="B5007" t="str">
            <v>00342 - Comm Services Nuclear</v>
          </cell>
        </row>
        <row r="5008">
          <cell r="B5008" t="str">
            <v>00342 - Comm Services Nuclear</v>
          </cell>
        </row>
        <row r="5009">
          <cell r="B5009" t="str">
            <v>00342 - Comm Services Nuclear</v>
          </cell>
        </row>
        <row r="5010">
          <cell r="B5010" t="str">
            <v>00342 - Comm Services Nuclear</v>
          </cell>
        </row>
        <row r="5011">
          <cell r="B5011" t="str">
            <v>00342 - Comm Services Nuclear</v>
          </cell>
        </row>
        <row r="5012">
          <cell r="B5012" t="str">
            <v>00342 - Comm Services Nuclear</v>
          </cell>
        </row>
        <row r="5013">
          <cell r="B5013" t="str">
            <v>00342 - Comm Services Nuclear</v>
          </cell>
        </row>
        <row r="5014">
          <cell r="B5014" t="str">
            <v>00342 - Comm Services Nuclear</v>
          </cell>
        </row>
        <row r="5015">
          <cell r="B5015" t="str">
            <v>00342 - Comm Services Nuclear</v>
          </cell>
        </row>
        <row r="5016">
          <cell r="B5016" t="str">
            <v>00342 - Comm Services Nuclear</v>
          </cell>
        </row>
        <row r="5017">
          <cell r="B5017" t="str">
            <v>00342 - Comm Services Nuclear</v>
          </cell>
        </row>
        <row r="5018">
          <cell r="B5018" t="str">
            <v>00342 - Comm Services Nuclear</v>
          </cell>
        </row>
        <row r="5019">
          <cell r="B5019" t="str">
            <v>00342 - Comm Services Nuclear</v>
          </cell>
        </row>
        <row r="5020">
          <cell r="B5020" t="str">
            <v>00342 - Comm Services Nuclear</v>
          </cell>
        </row>
        <row r="5021">
          <cell r="B5021" t="str">
            <v>00342 - Comm Services Nuclear</v>
          </cell>
        </row>
        <row r="5022">
          <cell r="B5022" t="str">
            <v>00342 - Comm Services Nuclear</v>
          </cell>
        </row>
        <row r="5023">
          <cell r="B5023" t="str">
            <v>00342 - Comm Services Nuclear</v>
          </cell>
        </row>
        <row r="5024">
          <cell r="B5024" t="str">
            <v>00342 - Comm Services Nuclear</v>
          </cell>
        </row>
        <row r="5025">
          <cell r="B5025" t="str">
            <v>00342 - Comm Services Nuclear</v>
          </cell>
        </row>
        <row r="5026">
          <cell r="B5026" t="str">
            <v>00189 - Communications- ComEd</v>
          </cell>
        </row>
        <row r="5027">
          <cell r="B5027" t="str">
            <v>00189 - Communications- ComEd</v>
          </cell>
        </row>
        <row r="5028">
          <cell r="B5028" t="str">
            <v>00189 - Communications- ComEd</v>
          </cell>
        </row>
        <row r="5029">
          <cell r="B5029" t="str">
            <v>00189 - Communications- ComEd</v>
          </cell>
        </row>
        <row r="5030">
          <cell r="B5030" t="str">
            <v>00189 - Communications- ComEd</v>
          </cell>
        </row>
        <row r="5031">
          <cell r="B5031" t="str">
            <v>00189 - Communications- ComEd</v>
          </cell>
        </row>
        <row r="5032">
          <cell r="B5032" t="str">
            <v>00189 - Communications- ComEd</v>
          </cell>
        </row>
        <row r="5033">
          <cell r="B5033" t="str">
            <v>00189 - Communications- ComEd</v>
          </cell>
        </row>
        <row r="5034">
          <cell r="B5034" t="str">
            <v>00189 - Communications- ComEd</v>
          </cell>
        </row>
        <row r="5035">
          <cell r="B5035" t="str">
            <v>00189 - Communications- ComEd</v>
          </cell>
        </row>
        <row r="5036">
          <cell r="B5036" t="str">
            <v>00189 - Communications- ComEd</v>
          </cell>
        </row>
        <row r="5037">
          <cell r="B5037" t="str">
            <v>00189 - Communications- ComEd</v>
          </cell>
        </row>
        <row r="5038">
          <cell r="B5038" t="str">
            <v>00189 - Communications- ComEd</v>
          </cell>
        </row>
        <row r="5039">
          <cell r="B5039" t="str">
            <v>00189 - Communications- ComEd</v>
          </cell>
        </row>
        <row r="5040">
          <cell r="B5040" t="str">
            <v>00189 - Communications- ComEd</v>
          </cell>
        </row>
        <row r="5041">
          <cell r="B5041" t="str">
            <v>00189 - Communications- ComEd</v>
          </cell>
        </row>
        <row r="5042">
          <cell r="B5042" t="str">
            <v>00189 - Communications- ComEd</v>
          </cell>
        </row>
        <row r="5043">
          <cell r="B5043" t="str">
            <v>00189 - Communications- ComEd</v>
          </cell>
        </row>
        <row r="5044">
          <cell r="B5044" t="str">
            <v>00189 - Communications- ComEd</v>
          </cell>
        </row>
        <row r="5045">
          <cell r="B5045" t="str">
            <v>00189 - Communications- ComEd</v>
          </cell>
        </row>
        <row r="5046">
          <cell r="B5046" t="str">
            <v>00189 - Communications- ComEd</v>
          </cell>
        </row>
        <row r="5047">
          <cell r="B5047" t="str">
            <v>00189 - Communications- ComEd</v>
          </cell>
        </row>
        <row r="5048">
          <cell r="B5048" t="str">
            <v>00189 - Communications- ComEd</v>
          </cell>
        </row>
        <row r="5049">
          <cell r="B5049" t="str">
            <v>00189 - Communications- ComEd</v>
          </cell>
        </row>
        <row r="5050">
          <cell r="B5050" t="str">
            <v>00189 - Communications- ComEd</v>
          </cell>
        </row>
        <row r="5051">
          <cell r="B5051" t="str">
            <v>00189 - Communications- ComEd</v>
          </cell>
        </row>
        <row r="5052">
          <cell r="B5052" t="str">
            <v>00189 - Communications- ComEd</v>
          </cell>
        </row>
        <row r="5053">
          <cell r="B5053" t="str">
            <v>00189 - Communications- ComEd</v>
          </cell>
        </row>
        <row r="5054">
          <cell r="B5054" t="str">
            <v>00189 - Communications- ComEd</v>
          </cell>
        </row>
        <row r="5055">
          <cell r="B5055" t="str">
            <v>00189 - Communications- ComEd</v>
          </cell>
        </row>
        <row r="5056">
          <cell r="B5056" t="str">
            <v>00190 - Communications - PECO</v>
          </cell>
        </row>
        <row r="5057">
          <cell r="B5057" t="str">
            <v>00190 - Communications - PECO</v>
          </cell>
        </row>
        <row r="5058">
          <cell r="B5058" t="str">
            <v>00190 - Communications - PECO</v>
          </cell>
        </row>
        <row r="5059">
          <cell r="B5059" t="str">
            <v>00190 - Communications - PECO</v>
          </cell>
        </row>
        <row r="5060">
          <cell r="B5060" t="str">
            <v>00190 - Communications - PECO</v>
          </cell>
        </row>
        <row r="5061">
          <cell r="B5061" t="str">
            <v>00190 - Communications - PECO</v>
          </cell>
        </row>
        <row r="5062">
          <cell r="B5062" t="str">
            <v>00190 - Communications - PECO</v>
          </cell>
        </row>
        <row r="5063">
          <cell r="B5063" t="str">
            <v>00190 - Communications - PECO</v>
          </cell>
        </row>
        <row r="5064">
          <cell r="B5064" t="str">
            <v>00190 - Communications - PECO</v>
          </cell>
        </row>
        <row r="5065">
          <cell r="B5065" t="str">
            <v>00190 - Communications - PECO</v>
          </cell>
        </row>
        <row r="5066">
          <cell r="B5066" t="str">
            <v>00190 - Communications - PECO</v>
          </cell>
        </row>
        <row r="5067">
          <cell r="B5067" t="str">
            <v>00190 - Communications - PECO</v>
          </cell>
        </row>
        <row r="5068">
          <cell r="B5068" t="str">
            <v>00190 - Communications - PECO</v>
          </cell>
        </row>
        <row r="5069">
          <cell r="B5069" t="str">
            <v>00190 - Communications - PECO</v>
          </cell>
        </row>
        <row r="5070">
          <cell r="B5070" t="str">
            <v>00190 - Communications - PECO</v>
          </cell>
        </row>
        <row r="5071">
          <cell r="B5071" t="str">
            <v>00190 - Communications - PECO</v>
          </cell>
        </row>
        <row r="5072">
          <cell r="B5072" t="str">
            <v>00190 - Communications - PECO</v>
          </cell>
        </row>
        <row r="5073">
          <cell r="B5073" t="str">
            <v>00190 - Communications - PECO</v>
          </cell>
        </row>
        <row r="5074">
          <cell r="B5074" t="str">
            <v>00190 - Communications - PECO</v>
          </cell>
        </row>
        <row r="5075">
          <cell r="B5075" t="str">
            <v>00190 - Communications - PECO</v>
          </cell>
        </row>
        <row r="5076">
          <cell r="B5076" t="str">
            <v>00190 - Communications - PECO</v>
          </cell>
        </row>
        <row r="5077">
          <cell r="B5077" t="str">
            <v>00190 - Communications - PECO</v>
          </cell>
        </row>
        <row r="5078">
          <cell r="B5078" t="str">
            <v>00190 - Communications - PECO</v>
          </cell>
        </row>
        <row r="5079">
          <cell r="B5079" t="str">
            <v>00190 - Communications - PECO</v>
          </cell>
        </row>
        <row r="5080">
          <cell r="B5080" t="str">
            <v>00190 - Communications - PECO</v>
          </cell>
        </row>
        <row r="5081">
          <cell r="B5081" t="str">
            <v>00190 - Communications - PECO</v>
          </cell>
        </row>
        <row r="5082">
          <cell r="B5082" t="str">
            <v>Communications - BU:DF</v>
          </cell>
        </row>
        <row r="5083">
          <cell r="B5083" t="str">
            <v>Communications - BU:DF</v>
          </cell>
        </row>
        <row r="5084">
          <cell r="B5084" t="str">
            <v>Communications - BU:DF</v>
          </cell>
        </row>
        <row r="5085">
          <cell r="B5085" t="str">
            <v>Communications - BU:DF</v>
          </cell>
        </row>
        <row r="5086">
          <cell r="B5086" t="str">
            <v>Communications - BU:DF</v>
          </cell>
        </row>
        <row r="5087">
          <cell r="B5087" t="str">
            <v>Communications - BU:DF</v>
          </cell>
        </row>
        <row r="5088">
          <cell r="B5088" t="str">
            <v>Communications - BU:DF</v>
          </cell>
        </row>
        <row r="5089">
          <cell r="B5089" t="str">
            <v>Communications - BU:DF</v>
          </cell>
        </row>
        <row r="5090">
          <cell r="B5090" t="str">
            <v>Communications - BU:DF</v>
          </cell>
        </row>
        <row r="5091">
          <cell r="B5091" t="str">
            <v>Communications - BU:DF</v>
          </cell>
        </row>
        <row r="5092">
          <cell r="B5092" t="str">
            <v>Communications - BU:DF</v>
          </cell>
        </row>
        <row r="5093">
          <cell r="B5093" t="str">
            <v>Communications - BU:DF</v>
          </cell>
        </row>
        <row r="5094">
          <cell r="B5094" t="str">
            <v>Communications - BU:DF</v>
          </cell>
        </row>
        <row r="5095">
          <cell r="B5095" t="str">
            <v>Communications - BU:DF</v>
          </cell>
        </row>
        <row r="5096">
          <cell r="B5096" t="str">
            <v>Communications - BU:DF</v>
          </cell>
        </row>
        <row r="5097">
          <cell r="B5097" t="str">
            <v>Communications - BU:DF</v>
          </cell>
        </row>
        <row r="5098">
          <cell r="B5098" t="str">
            <v>Communications - BU:DF</v>
          </cell>
        </row>
        <row r="5099">
          <cell r="B5099" t="str">
            <v>Communications - BU:DF</v>
          </cell>
        </row>
        <row r="5100">
          <cell r="B5100" t="str">
            <v>Communications - BU:DF</v>
          </cell>
        </row>
        <row r="5101">
          <cell r="B5101" t="str">
            <v>Communications - BU:DF</v>
          </cell>
        </row>
        <row r="5102">
          <cell r="B5102" t="str">
            <v>Communications - BU:DF</v>
          </cell>
        </row>
        <row r="5103">
          <cell r="B5103" t="str">
            <v>Communications - BU:DF</v>
          </cell>
        </row>
        <row r="5104">
          <cell r="B5104" t="str">
            <v>Communications - BU:DF</v>
          </cell>
        </row>
        <row r="5105">
          <cell r="B5105" t="str">
            <v>Communications - BU:DF</v>
          </cell>
        </row>
        <row r="5106">
          <cell r="B5106" t="str">
            <v>Communications - BU:DF</v>
          </cell>
        </row>
        <row r="5107">
          <cell r="B5107" t="str">
            <v>Communications - BU:DF</v>
          </cell>
        </row>
        <row r="5108">
          <cell r="B5108" t="str">
            <v>Communications - BU:DF</v>
          </cell>
        </row>
        <row r="5109">
          <cell r="B5109" t="str">
            <v>Communications - BU:DF</v>
          </cell>
        </row>
        <row r="5110">
          <cell r="B5110" t="str">
            <v>Communications - BU:DF</v>
          </cell>
        </row>
        <row r="5111">
          <cell r="B5111" t="str">
            <v>Communications - BU:DF</v>
          </cell>
        </row>
        <row r="5112">
          <cell r="B5112" t="str">
            <v>Communications - BU:DF</v>
          </cell>
        </row>
        <row r="5113">
          <cell r="B5113" t="str">
            <v>Communications - BU:DF</v>
          </cell>
        </row>
        <row r="5114">
          <cell r="B5114" t="str">
            <v>Communications - BU:DF</v>
          </cell>
        </row>
        <row r="5115">
          <cell r="B5115" t="str">
            <v>Communications - BU:DF</v>
          </cell>
        </row>
        <row r="5116">
          <cell r="B5116" t="str">
            <v>Communications - BU:DF</v>
          </cell>
        </row>
        <row r="5117">
          <cell r="B5117" t="str">
            <v>Communications - BU:DF</v>
          </cell>
        </row>
        <row r="5118">
          <cell r="B5118" t="str">
            <v>Communications - BU:DF</v>
          </cell>
        </row>
        <row r="5119">
          <cell r="B5119" t="str">
            <v>Communications - BU:DF</v>
          </cell>
        </row>
        <row r="5120">
          <cell r="B5120" t="str">
            <v>Communications - BU:DF</v>
          </cell>
        </row>
        <row r="5121">
          <cell r="B5121" t="str">
            <v>Communications - BU:DF</v>
          </cell>
        </row>
        <row r="5122">
          <cell r="B5122" t="str">
            <v>Communications - BU:DF</v>
          </cell>
        </row>
        <row r="5123">
          <cell r="B5123" t="str">
            <v>Communications - BU:DF</v>
          </cell>
        </row>
        <row r="5124">
          <cell r="B5124" t="str">
            <v>Communications - BU:DF</v>
          </cell>
        </row>
        <row r="5125">
          <cell r="B5125" t="str">
            <v>Communications - BU:DF</v>
          </cell>
        </row>
        <row r="5126">
          <cell r="B5126" t="str">
            <v>Communications - BU:DF</v>
          </cell>
        </row>
        <row r="5127">
          <cell r="B5127" t="str">
            <v>Communications - BU:DF</v>
          </cell>
        </row>
        <row r="5128">
          <cell r="B5128" t="str">
            <v>Communications - BU:DF</v>
          </cell>
        </row>
        <row r="5129">
          <cell r="B5129" t="str">
            <v>Communications - BU:DF</v>
          </cell>
        </row>
        <row r="5130">
          <cell r="B5130" t="str">
            <v>Communications - BU:DF</v>
          </cell>
        </row>
        <row r="5131">
          <cell r="B5131" t="str">
            <v>Communications - BU:DF</v>
          </cell>
        </row>
        <row r="5132">
          <cell r="B5132" t="str">
            <v>Communications - BU:DF</v>
          </cell>
        </row>
        <row r="5133">
          <cell r="B5133" t="str">
            <v>Communications - BU:DF</v>
          </cell>
        </row>
        <row r="5134">
          <cell r="B5134" t="str">
            <v>Communications - BU:DF</v>
          </cell>
        </row>
        <row r="5135">
          <cell r="B5135" t="str">
            <v>Communications - BU:DF</v>
          </cell>
        </row>
        <row r="5136">
          <cell r="B5136" t="str">
            <v>Communications - BU:DF</v>
          </cell>
        </row>
        <row r="5137">
          <cell r="B5137" t="str">
            <v>Communications - BU:DF</v>
          </cell>
        </row>
        <row r="5138">
          <cell r="B5138" t="str">
            <v>Communications - BU:DF</v>
          </cell>
        </row>
        <row r="5139">
          <cell r="B5139" t="str">
            <v>Communications - BU:DF</v>
          </cell>
        </row>
        <row r="5140">
          <cell r="B5140" t="str">
            <v>Communications - BU:DF</v>
          </cell>
        </row>
        <row r="5141">
          <cell r="B5141" t="str">
            <v>Communications - BU:DF</v>
          </cell>
        </row>
        <row r="5142">
          <cell r="B5142" t="str">
            <v>Communications - BU:DF</v>
          </cell>
        </row>
        <row r="5143">
          <cell r="B5143" t="str">
            <v>Communications - BU:DF</v>
          </cell>
        </row>
        <row r="5144">
          <cell r="B5144" t="str">
            <v>Communications - BU:DF</v>
          </cell>
        </row>
        <row r="5145">
          <cell r="B5145" t="str">
            <v>Communications - BU:DF</v>
          </cell>
        </row>
        <row r="5146">
          <cell r="B5146" t="str">
            <v>Communications - BU:DF</v>
          </cell>
        </row>
        <row r="5147">
          <cell r="B5147" t="str">
            <v>Communications - BU:DF</v>
          </cell>
        </row>
        <row r="5148">
          <cell r="B5148" t="str">
            <v>Communications - BU:DF</v>
          </cell>
        </row>
        <row r="5149">
          <cell r="B5149" t="str">
            <v>Communications - BU:DF</v>
          </cell>
        </row>
        <row r="5150">
          <cell r="B5150" t="str">
            <v>Communications - BU:DF</v>
          </cell>
        </row>
        <row r="5151">
          <cell r="B5151" t="str">
            <v>Communications - BU:DF</v>
          </cell>
        </row>
        <row r="5152">
          <cell r="B5152" t="str">
            <v>Communications - BU:DF</v>
          </cell>
        </row>
        <row r="5153">
          <cell r="B5153" t="str">
            <v>Communications - BU:DF</v>
          </cell>
        </row>
        <row r="5154">
          <cell r="B5154" t="str">
            <v>Communications - BU:DF</v>
          </cell>
        </row>
        <row r="5155">
          <cell r="B5155" t="str">
            <v>Communications - BU:DF</v>
          </cell>
        </row>
        <row r="5156">
          <cell r="B5156" t="str">
            <v>Communications - BU:DF</v>
          </cell>
        </row>
        <row r="5157">
          <cell r="B5157" t="str">
            <v>Communications - BU:DF</v>
          </cell>
        </row>
        <row r="5158">
          <cell r="B5158" t="str">
            <v>Communications - BU:DF</v>
          </cell>
        </row>
        <row r="5159">
          <cell r="B5159" t="str">
            <v>Communications - BU:DF</v>
          </cell>
        </row>
        <row r="5160">
          <cell r="B5160" t="str">
            <v>Communications - BU:DF</v>
          </cell>
        </row>
        <row r="5161">
          <cell r="B5161" t="str">
            <v>Communications - BU:DF</v>
          </cell>
        </row>
        <row r="5162">
          <cell r="B5162" t="str">
            <v>Communications - BU:DF</v>
          </cell>
        </row>
        <row r="5163">
          <cell r="B5163" t="str">
            <v>Communications - BU:DF</v>
          </cell>
        </row>
        <row r="5164">
          <cell r="B5164" t="str">
            <v>Communications - BU:DF</v>
          </cell>
        </row>
        <row r="5165">
          <cell r="B5165" t="str">
            <v>Communications - BU:DF</v>
          </cell>
        </row>
        <row r="5166">
          <cell r="B5166" t="str">
            <v>Communications - BU:DF</v>
          </cell>
        </row>
        <row r="5167">
          <cell r="B5167" t="str">
            <v>Communications - BU:DF</v>
          </cell>
        </row>
        <row r="5168">
          <cell r="B5168" t="str">
            <v>Communications - BU:DF</v>
          </cell>
        </row>
        <row r="5169">
          <cell r="B5169" t="str">
            <v>Communications - BU:DF</v>
          </cell>
        </row>
        <row r="5170">
          <cell r="B5170" t="str">
            <v>Communications - BU:DF</v>
          </cell>
        </row>
        <row r="5171">
          <cell r="B5171" t="str">
            <v>Communications - BU:DF</v>
          </cell>
        </row>
        <row r="5172">
          <cell r="B5172" t="str">
            <v>Communications - BU:DF</v>
          </cell>
        </row>
        <row r="5173">
          <cell r="B5173" t="str">
            <v>Communications - BU:DF</v>
          </cell>
        </row>
        <row r="5174">
          <cell r="B5174" t="str">
            <v>Communications - BU:DF</v>
          </cell>
        </row>
        <row r="5175">
          <cell r="B5175" t="str">
            <v>Communications - BU:DF</v>
          </cell>
        </row>
        <row r="5176">
          <cell r="B5176" t="str">
            <v>Communications - BU:DF</v>
          </cell>
        </row>
        <row r="5177">
          <cell r="B5177" t="str">
            <v>Communications - BU:DF</v>
          </cell>
        </row>
        <row r="5178">
          <cell r="B5178" t="str">
            <v>Communications - BU:DF</v>
          </cell>
        </row>
        <row r="5179">
          <cell r="B5179" t="str">
            <v>Communications - BU:DF</v>
          </cell>
        </row>
        <row r="5180">
          <cell r="B5180" t="str">
            <v>Communications - BU:DF</v>
          </cell>
        </row>
        <row r="5181">
          <cell r="B5181" t="str">
            <v>Communications - BU:DF</v>
          </cell>
        </row>
        <row r="5182">
          <cell r="B5182" t="str">
            <v>Communications - BU:DF</v>
          </cell>
        </row>
        <row r="5183">
          <cell r="B5183" t="str">
            <v>Communications - BU:DF</v>
          </cell>
        </row>
        <row r="5184">
          <cell r="B5184" t="str">
            <v>Communications - BU:DF</v>
          </cell>
        </row>
        <row r="5185">
          <cell r="B5185" t="str">
            <v>Communications - BU:DF</v>
          </cell>
        </row>
        <row r="5186">
          <cell r="B5186" t="str">
            <v>Communications - BU:DF</v>
          </cell>
        </row>
        <row r="5187">
          <cell r="B5187" t="str">
            <v>Communications - BU:DF</v>
          </cell>
        </row>
        <row r="5188">
          <cell r="B5188" t="str">
            <v>Communications - BU:DF</v>
          </cell>
        </row>
        <row r="5189">
          <cell r="B5189" t="str">
            <v>Communications - BU:DF</v>
          </cell>
        </row>
        <row r="5190">
          <cell r="B5190" t="str">
            <v>Communications - BU:DF</v>
          </cell>
        </row>
        <row r="5191">
          <cell r="B5191" t="str">
            <v>Communications - BU:DF</v>
          </cell>
        </row>
        <row r="5192">
          <cell r="B5192" t="str">
            <v>Communications - BU:DF</v>
          </cell>
        </row>
        <row r="5193">
          <cell r="B5193" t="str">
            <v>Communications - BU:DF</v>
          </cell>
        </row>
        <row r="5194">
          <cell r="B5194" t="str">
            <v>Communications - BU:DF</v>
          </cell>
        </row>
        <row r="5195">
          <cell r="B5195" t="str">
            <v>Communications - BU:DF</v>
          </cell>
        </row>
        <row r="5196">
          <cell r="B5196" t="str">
            <v>Communications - BU:DF</v>
          </cell>
        </row>
        <row r="5197">
          <cell r="B5197" t="str">
            <v>Communications - BU:DF</v>
          </cell>
        </row>
        <row r="5198">
          <cell r="B5198" t="str">
            <v>Communications - BU:DF</v>
          </cell>
        </row>
        <row r="5199">
          <cell r="B5199" t="str">
            <v>Communications - BU:DF</v>
          </cell>
        </row>
        <row r="5200">
          <cell r="B5200" t="str">
            <v>Communications - BU:DF</v>
          </cell>
        </row>
        <row r="5201">
          <cell r="B5201" t="str">
            <v>Communications - BU:DF</v>
          </cell>
        </row>
        <row r="5202">
          <cell r="B5202" t="str">
            <v>Communications - BU:DF</v>
          </cell>
        </row>
        <row r="5203">
          <cell r="B5203" t="str">
            <v>Communications - BU:DF</v>
          </cell>
        </row>
        <row r="5204">
          <cell r="B5204" t="str">
            <v>Communications - BU:DF</v>
          </cell>
        </row>
        <row r="5205">
          <cell r="B5205" t="str">
            <v>Communications - BU:DF</v>
          </cell>
        </row>
        <row r="5206">
          <cell r="B5206" t="str">
            <v>Communications - BU:DF</v>
          </cell>
        </row>
        <row r="5207">
          <cell r="B5207" t="str">
            <v>Communications - BU:DF</v>
          </cell>
        </row>
        <row r="5208">
          <cell r="B5208" t="str">
            <v>Communications - BU:DF</v>
          </cell>
        </row>
        <row r="5209">
          <cell r="B5209" t="str">
            <v>Communications - BU:DF</v>
          </cell>
        </row>
        <row r="5210">
          <cell r="B5210" t="str">
            <v>Communications - BU:DF</v>
          </cell>
        </row>
        <row r="5211">
          <cell r="B5211" t="str">
            <v>Communications - BU:DF</v>
          </cell>
        </row>
        <row r="5212">
          <cell r="B5212" t="str">
            <v>Communications - BU:DF</v>
          </cell>
        </row>
        <row r="5213">
          <cell r="B5213" t="str">
            <v>Communications - BU:DF</v>
          </cell>
        </row>
        <row r="5214">
          <cell r="B5214" t="str">
            <v>Communications - BU:DF</v>
          </cell>
        </row>
        <row r="5215">
          <cell r="B5215" t="str">
            <v>Communications - BU:DF</v>
          </cell>
        </row>
        <row r="5216">
          <cell r="B5216" t="str">
            <v>Communications - BU:DF</v>
          </cell>
        </row>
        <row r="5217">
          <cell r="B5217" t="str">
            <v>Communications - BU:DF</v>
          </cell>
        </row>
        <row r="5218">
          <cell r="B5218" t="str">
            <v>Communications - BU:DF</v>
          </cell>
        </row>
        <row r="5219">
          <cell r="B5219" t="str">
            <v>Communications - BU:DF</v>
          </cell>
        </row>
        <row r="5220">
          <cell r="B5220" t="str">
            <v>Communications - BU:DF</v>
          </cell>
        </row>
        <row r="5221">
          <cell r="B5221" t="str">
            <v>Communications - BU:DF</v>
          </cell>
        </row>
        <row r="5222">
          <cell r="B5222" t="str">
            <v>Communications - BU:DF</v>
          </cell>
        </row>
        <row r="5223">
          <cell r="B5223" t="str">
            <v>Communications - BU:DF</v>
          </cell>
        </row>
        <row r="5224">
          <cell r="B5224" t="str">
            <v>Communications - BU:DF</v>
          </cell>
        </row>
        <row r="5225">
          <cell r="B5225" t="str">
            <v>Communications - BU:DF</v>
          </cell>
        </row>
        <row r="5226">
          <cell r="B5226" t="str">
            <v>Communications - BU:DF</v>
          </cell>
        </row>
        <row r="5227">
          <cell r="B5227" t="str">
            <v>Communications - BU:DF</v>
          </cell>
        </row>
        <row r="5228">
          <cell r="B5228" t="str">
            <v>Communications - BU:DF</v>
          </cell>
        </row>
        <row r="5229">
          <cell r="B5229" t="str">
            <v>Communications - BU:DF</v>
          </cell>
        </row>
        <row r="5230">
          <cell r="B5230" t="str">
            <v>Communications - BU:DF</v>
          </cell>
        </row>
        <row r="5231">
          <cell r="B5231" t="str">
            <v>Communications - BU:DF</v>
          </cell>
        </row>
        <row r="5232">
          <cell r="B5232" t="str">
            <v>Communications - BU:DF</v>
          </cell>
        </row>
        <row r="5233">
          <cell r="B5233" t="str">
            <v>Communications - BU:DF</v>
          </cell>
        </row>
        <row r="5234">
          <cell r="B5234" t="str">
            <v>Communications - BU:DF</v>
          </cell>
        </row>
        <row r="5235">
          <cell r="B5235" t="str">
            <v>Communications - BU:DF</v>
          </cell>
        </row>
        <row r="5236">
          <cell r="B5236" t="str">
            <v>Communications - BU:DF</v>
          </cell>
        </row>
        <row r="5237">
          <cell r="B5237" t="str">
            <v>Communications - BU:DF</v>
          </cell>
        </row>
        <row r="5238">
          <cell r="B5238" t="str">
            <v>Communications - BU:DF</v>
          </cell>
        </row>
        <row r="5239">
          <cell r="B5239" t="str">
            <v>Communications - BU:DF</v>
          </cell>
        </row>
        <row r="5240">
          <cell r="B5240" t="str">
            <v>Communications - BU:DF</v>
          </cell>
        </row>
        <row r="5241">
          <cell r="B5241" t="str">
            <v>Communications - BU:DF</v>
          </cell>
        </row>
        <row r="5242">
          <cell r="B5242" t="str">
            <v>Communications - BU:DF</v>
          </cell>
        </row>
        <row r="5243">
          <cell r="B5243" t="str">
            <v>Communications - BU:DF</v>
          </cell>
        </row>
        <row r="5244">
          <cell r="B5244" t="str">
            <v>Communications - BU:DF</v>
          </cell>
        </row>
        <row r="5245">
          <cell r="B5245" t="str">
            <v>Communications - BU:DF</v>
          </cell>
        </row>
        <row r="5246">
          <cell r="B5246" t="str">
            <v>Communications - BU:DF</v>
          </cell>
        </row>
        <row r="5247">
          <cell r="B5247" t="str">
            <v>Communications - BU:DF</v>
          </cell>
        </row>
        <row r="5248">
          <cell r="B5248" t="str">
            <v>Communications - BU:DF</v>
          </cell>
        </row>
        <row r="5249">
          <cell r="B5249" t="str">
            <v>Communications - BU:DF</v>
          </cell>
        </row>
        <row r="5250">
          <cell r="B5250" t="str">
            <v>Communications - BU:DF</v>
          </cell>
        </row>
        <row r="5251">
          <cell r="B5251" t="str">
            <v>Communications - BU:DF</v>
          </cell>
        </row>
        <row r="5252">
          <cell r="B5252" t="str">
            <v>Communications - BU:DF</v>
          </cell>
        </row>
        <row r="5253">
          <cell r="B5253" t="str">
            <v>Communications - BU:DF</v>
          </cell>
        </row>
        <row r="5254">
          <cell r="B5254" t="str">
            <v>Communications - BU:DF</v>
          </cell>
        </row>
        <row r="5255">
          <cell r="B5255" t="str">
            <v>Communications - BU:DF</v>
          </cell>
        </row>
        <row r="5256">
          <cell r="B5256" t="str">
            <v>Communications - BU:DF</v>
          </cell>
        </row>
        <row r="5257">
          <cell r="B5257" t="str">
            <v>Communications - BU:DF</v>
          </cell>
        </row>
        <row r="5258">
          <cell r="B5258" t="str">
            <v>Communications - BU:DF</v>
          </cell>
        </row>
        <row r="5259">
          <cell r="B5259" t="str">
            <v>Communications - BU:DF</v>
          </cell>
        </row>
        <row r="5260">
          <cell r="B5260" t="str">
            <v>Communications - BU:DF</v>
          </cell>
        </row>
        <row r="5261">
          <cell r="B5261" t="str">
            <v>Communications - BU:DF</v>
          </cell>
        </row>
        <row r="5262">
          <cell r="B5262" t="str">
            <v>Communications - BU:DF</v>
          </cell>
        </row>
        <row r="5263">
          <cell r="B5263" t="str">
            <v>Communications - BU:DF</v>
          </cell>
        </row>
        <row r="5264">
          <cell r="B5264" t="str">
            <v>Communications - BU:DF</v>
          </cell>
        </row>
        <row r="5265">
          <cell r="B5265" t="str">
            <v>Communications - BU:DF</v>
          </cell>
        </row>
        <row r="5266">
          <cell r="B5266" t="str">
            <v>Communications - BU:DF</v>
          </cell>
        </row>
        <row r="5267">
          <cell r="B5267" t="str">
            <v>Communications - BU:DF</v>
          </cell>
        </row>
        <row r="5268">
          <cell r="B5268" t="str">
            <v>Communications - BU:DF</v>
          </cell>
        </row>
        <row r="5269">
          <cell r="B5269" t="str">
            <v>Communications - BU:DF</v>
          </cell>
        </row>
        <row r="5270">
          <cell r="B5270" t="str">
            <v>Communications - BU:DF</v>
          </cell>
        </row>
        <row r="5271">
          <cell r="B5271" t="str">
            <v>Communications - BU:DF</v>
          </cell>
        </row>
        <row r="5272">
          <cell r="B5272" t="str">
            <v>Communications - BU:DF</v>
          </cell>
        </row>
        <row r="5273">
          <cell r="B5273" t="str">
            <v>Communications - BU:DF</v>
          </cell>
        </row>
        <row r="5274">
          <cell r="B5274" t="str">
            <v>Communications - BU:DF</v>
          </cell>
        </row>
        <row r="5275">
          <cell r="B5275" t="str">
            <v>Communications - BU:DF</v>
          </cell>
        </row>
        <row r="5276">
          <cell r="B5276" t="str">
            <v>Communications - BU:DF</v>
          </cell>
        </row>
        <row r="5277">
          <cell r="B5277" t="str">
            <v>Communications - BU:DF</v>
          </cell>
        </row>
        <row r="5278">
          <cell r="B5278" t="str">
            <v>Communications - BU:DF</v>
          </cell>
        </row>
        <row r="5279">
          <cell r="B5279" t="str">
            <v>Communications - BU:DF</v>
          </cell>
        </row>
        <row r="5280">
          <cell r="B5280" t="str">
            <v>Communications - BU:DF</v>
          </cell>
        </row>
        <row r="5281">
          <cell r="B5281" t="str">
            <v>Communications - BU:DF</v>
          </cell>
        </row>
        <row r="5282">
          <cell r="B5282" t="str">
            <v>Communications - BU:DF</v>
          </cell>
        </row>
        <row r="5283">
          <cell r="B5283" t="str">
            <v>Communications - BU:DF</v>
          </cell>
        </row>
        <row r="5284">
          <cell r="B5284" t="str">
            <v>Communications - BU:DF</v>
          </cell>
        </row>
        <row r="5285">
          <cell r="B5285" t="str">
            <v>Communications - BU:DF</v>
          </cell>
        </row>
        <row r="5286">
          <cell r="B5286" t="str">
            <v>Communications - BU:DF</v>
          </cell>
        </row>
        <row r="5287">
          <cell r="B5287" t="str">
            <v>Communications - BU:DF</v>
          </cell>
        </row>
        <row r="5288">
          <cell r="B5288" t="str">
            <v>00110 - BSC HR Fitness for Duty</v>
          </cell>
        </row>
        <row r="5289">
          <cell r="B5289" t="str">
            <v>00110 - BSC HR Fitness for Duty</v>
          </cell>
        </row>
        <row r="5290">
          <cell r="B5290" t="str">
            <v>00110 - BSC HR Fitness for Duty</v>
          </cell>
        </row>
        <row r="5291">
          <cell r="B5291" t="str">
            <v>00110 - BSC HR Fitness for Duty</v>
          </cell>
        </row>
        <row r="5292">
          <cell r="B5292" t="str">
            <v>00110 - BSC HR Fitness for Duty</v>
          </cell>
        </row>
        <row r="5293">
          <cell r="B5293" t="str">
            <v>00110 - BSC HR Fitness for Duty</v>
          </cell>
        </row>
        <row r="5294">
          <cell r="B5294" t="str">
            <v>00110 - BSC HR Fitness for Duty</v>
          </cell>
        </row>
        <row r="5295">
          <cell r="B5295" t="str">
            <v>00110 - BSC HR Fitness for Duty</v>
          </cell>
        </row>
        <row r="5296">
          <cell r="B5296" t="str">
            <v>00110 - BSC HR Fitness for Duty</v>
          </cell>
        </row>
        <row r="5297">
          <cell r="B5297" t="str">
            <v>00110 - BSC HR Fitness for Duty</v>
          </cell>
        </row>
        <row r="5298">
          <cell r="B5298" t="str">
            <v>00110 - BSC HR Fitness for Duty</v>
          </cell>
        </row>
        <row r="5299">
          <cell r="B5299" t="str">
            <v>00110 - BSC HR Fitness for Duty</v>
          </cell>
        </row>
        <row r="5300">
          <cell r="B5300" t="str">
            <v>00110 - BSC HR Fitness for Duty</v>
          </cell>
        </row>
        <row r="5301">
          <cell r="B5301" t="str">
            <v>00110 - BSC HR Fitness for Duty</v>
          </cell>
        </row>
        <row r="5302">
          <cell r="B5302" t="str">
            <v>00110 - BSC HR Fitness for Duty</v>
          </cell>
        </row>
        <row r="5303">
          <cell r="B5303" t="str">
            <v>00110 - BSC HR Fitness for Duty</v>
          </cell>
        </row>
        <row r="5304">
          <cell r="B5304" t="str">
            <v>00110 - BSC HR Fitness for Duty</v>
          </cell>
        </row>
        <row r="5305">
          <cell r="B5305" t="str">
            <v>00110 - BSC HR Fitness for Duty</v>
          </cell>
        </row>
        <row r="5306">
          <cell r="B5306" t="str">
            <v>00110 - BSC HR Fitness for Duty</v>
          </cell>
        </row>
        <row r="5307">
          <cell r="B5307" t="str">
            <v>00110 - BSC HR Fitness for Duty</v>
          </cell>
        </row>
        <row r="5308">
          <cell r="B5308" t="str">
            <v>00110 - BSC HR Fitness for Duty</v>
          </cell>
        </row>
        <row r="5309">
          <cell r="B5309" t="str">
            <v>00110 - BSC HR Fitness for Duty</v>
          </cell>
        </row>
        <row r="5310">
          <cell r="B5310" t="str">
            <v>00110 - BSC HR Fitness for Duty</v>
          </cell>
        </row>
        <row r="5311">
          <cell r="B5311" t="str">
            <v>00110 - BSC HR Fitness for Duty</v>
          </cell>
        </row>
        <row r="5312">
          <cell r="B5312" t="str">
            <v>00110 - BSC HR Fitness for Duty</v>
          </cell>
        </row>
        <row r="5313">
          <cell r="B5313" t="str">
            <v>00110 - BSC HR Fitness for Duty</v>
          </cell>
        </row>
        <row r="5314">
          <cell r="B5314" t="str">
            <v>00111 - BSC HR Mgmt Emp Training</v>
          </cell>
        </row>
        <row r="5315">
          <cell r="B5315" t="str">
            <v>00111 - BSC HR Mgmt Emp Training</v>
          </cell>
        </row>
        <row r="5316">
          <cell r="B5316" t="str">
            <v>00111 - BSC HR Mgmt Emp Training</v>
          </cell>
        </row>
        <row r="5317">
          <cell r="B5317" t="str">
            <v>00111 - BSC HR Mgmt Emp Training</v>
          </cell>
        </row>
        <row r="5318">
          <cell r="B5318" t="str">
            <v>00111 - BSC HR Mgmt Emp Training</v>
          </cell>
        </row>
        <row r="5319">
          <cell r="B5319" t="str">
            <v>00111 - BSC HR Mgmt Emp Training</v>
          </cell>
        </row>
        <row r="5320">
          <cell r="B5320" t="str">
            <v>00111 - BSC HR Mgmt Emp Training</v>
          </cell>
        </row>
        <row r="5321">
          <cell r="B5321" t="str">
            <v>00111 - BSC HR Mgmt Emp Training</v>
          </cell>
        </row>
        <row r="5322">
          <cell r="B5322" t="str">
            <v>00111 - BSC HR Mgmt Emp Training</v>
          </cell>
        </row>
        <row r="5323">
          <cell r="B5323" t="str">
            <v>00111 - BSC HR Mgmt Emp Training</v>
          </cell>
        </row>
        <row r="5324">
          <cell r="B5324" t="str">
            <v>00111 - BSC HR Mgmt Emp Training</v>
          </cell>
        </row>
        <row r="5325">
          <cell r="B5325" t="str">
            <v>00111 - BSC HR Mgmt Emp Training</v>
          </cell>
        </row>
        <row r="5326">
          <cell r="B5326" t="str">
            <v>00111 - BSC HR Mgmt Emp Training</v>
          </cell>
        </row>
        <row r="5327">
          <cell r="B5327" t="str">
            <v>00111 - BSC HR Mgmt Emp Training</v>
          </cell>
        </row>
        <row r="5328">
          <cell r="B5328" t="str">
            <v>00111 - BSC HR Mgmt Emp Training</v>
          </cell>
        </row>
        <row r="5329">
          <cell r="B5329" t="str">
            <v>00111 - BSC HR Mgmt Emp Training</v>
          </cell>
        </row>
        <row r="5330">
          <cell r="B5330" t="str">
            <v>00111 - BSC HR Mgmt Emp Training</v>
          </cell>
        </row>
        <row r="5331">
          <cell r="B5331" t="str">
            <v>00111 - BSC HR Mgmt Emp Training</v>
          </cell>
        </row>
        <row r="5332">
          <cell r="B5332" t="str">
            <v>00112 - BSC HR Benefits Administration</v>
          </cell>
        </row>
        <row r="5333">
          <cell r="B5333" t="str">
            <v>00112 - BSC HR Benefits Administration</v>
          </cell>
        </row>
        <row r="5334">
          <cell r="B5334" t="str">
            <v>00112 - BSC HR Benefits Administration</v>
          </cell>
        </row>
        <row r="5335">
          <cell r="B5335" t="str">
            <v>00112 - BSC HR Benefits Administration</v>
          </cell>
        </row>
        <row r="5336">
          <cell r="B5336" t="str">
            <v>00112 - BSC HR Benefits Administration</v>
          </cell>
        </row>
        <row r="5337">
          <cell r="B5337" t="str">
            <v>00112 - BSC HR Benefits Administration</v>
          </cell>
        </row>
        <row r="5338">
          <cell r="B5338" t="str">
            <v>00112 - BSC HR Benefits Administration</v>
          </cell>
        </row>
        <row r="5339">
          <cell r="B5339" t="str">
            <v>00112 - BSC HR Benefits Administration</v>
          </cell>
        </row>
        <row r="5340">
          <cell r="B5340" t="str">
            <v>00112 - BSC HR Benefits Administration</v>
          </cell>
        </row>
        <row r="5341">
          <cell r="B5341" t="str">
            <v>00112 - BSC HR Benefits Administration</v>
          </cell>
        </row>
        <row r="5342">
          <cell r="B5342" t="str">
            <v>00112 - BSC HR Benefits Administration</v>
          </cell>
        </row>
        <row r="5343">
          <cell r="B5343" t="str">
            <v>00112 - BSC HR Benefits Administration</v>
          </cell>
        </row>
        <row r="5344">
          <cell r="B5344" t="str">
            <v>00112 - BSC HR Benefits Administration</v>
          </cell>
        </row>
        <row r="5345">
          <cell r="B5345" t="str">
            <v>00112 - BSC HR Benefits Administration</v>
          </cell>
        </row>
        <row r="5346">
          <cell r="B5346" t="str">
            <v>00112 - BSC HR Benefits Administration</v>
          </cell>
        </row>
        <row r="5347">
          <cell r="B5347" t="str">
            <v>00112 - BSC HR Benefits Administration</v>
          </cell>
        </row>
        <row r="5348">
          <cell r="B5348" t="str">
            <v>00112 - BSC HR Benefits Administration</v>
          </cell>
        </row>
        <row r="5349">
          <cell r="B5349" t="str">
            <v>00112 - BSC HR Benefits Administration</v>
          </cell>
        </row>
        <row r="5350">
          <cell r="B5350" t="str">
            <v>00112 - BSC HR Benefits Administration</v>
          </cell>
        </row>
        <row r="5351">
          <cell r="B5351" t="str">
            <v>00112 - BSC HR Benefits Administration</v>
          </cell>
        </row>
        <row r="5352">
          <cell r="B5352" t="str">
            <v>00112 - BSC HR Benefits Administration</v>
          </cell>
        </row>
        <row r="5353">
          <cell r="B5353" t="str">
            <v>00112 - BSC HR Benefits Administration</v>
          </cell>
        </row>
        <row r="5354">
          <cell r="B5354" t="str">
            <v>00112 - BSC HR Benefits Administration</v>
          </cell>
        </row>
        <row r="5355">
          <cell r="B5355" t="str">
            <v>00112 - BSC HR Benefits Administration</v>
          </cell>
        </row>
        <row r="5356">
          <cell r="B5356" t="str">
            <v>00112 - BSC HR Benefits Administration</v>
          </cell>
        </row>
        <row r="5357">
          <cell r="B5357" t="str">
            <v>00112 - BSC HR Benefits Administration</v>
          </cell>
        </row>
        <row r="5358">
          <cell r="B5358" t="str">
            <v>00112 - BSC HR Benefits Administration</v>
          </cell>
        </row>
        <row r="5359">
          <cell r="B5359" t="str">
            <v>00112 - BSC HR Benefits Administration</v>
          </cell>
        </row>
        <row r="5360">
          <cell r="B5360" t="str">
            <v>00112 - BSC HR Benefits Administration</v>
          </cell>
        </row>
        <row r="5361">
          <cell r="B5361" t="str">
            <v>00112 - BSC HR Benefits Administration</v>
          </cell>
        </row>
        <row r="5362">
          <cell r="B5362" t="str">
            <v>00112 - BSC HR Benefits Administration</v>
          </cell>
        </row>
        <row r="5363">
          <cell r="B5363" t="str">
            <v>00112 - BSC HR Benefits Administration</v>
          </cell>
        </row>
        <row r="5364">
          <cell r="B5364" t="str">
            <v>00113 - BSC Occ Health Srvcs</v>
          </cell>
        </row>
        <row r="5365">
          <cell r="B5365" t="str">
            <v>00113 - BSC Occ Health Srvcs</v>
          </cell>
        </row>
        <row r="5366">
          <cell r="B5366" t="str">
            <v>00113 - BSC Occ Health Srvcs</v>
          </cell>
        </row>
        <row r="5367">
          <cell r="B5367" t="str">
            <v>00113 - BSC Occ Health Srvcs</v>
          </cell>
        </row>
        <row r="5368">
          <cell r="B5368" t="str">
            <v>00113 - BSC Occ Health Srvcs</v>
          </cell>
        </row>
        <row r="5369">
          <cell r="B5369" t="str">
            <v>00113 - BSC Occ Health Srvcs</v>
          </cell>
        </row>
        <row r="5370">
          <cell r="B5370" t="str">
            <v>00113 - BSC Occ Health Srvcs</v>
          </cell>
        </row>
        <row r="5371">
          <cell r="B5371" t="str">
            <v>00113 - BSC Occ Health Srvcs</v>
          </cell>
        </row>
        <row r="5372">
          <cell r="B5372" t="str">
            <v>00119 - BSC HR Operations EED</v>
          </cell>
        </row>
        <row r="5373">
          <cell r="B5373" t="str">
            <v>00119 - BSC HR Operations EED</v>
          </cell>
        </row>
        <row r="5374">
          <cell r="B5374" t="str">
            <v>00119 - BSC HR Operations EED</v>
          </cell>
        </row>
        <row r="5375">
          <cell r="B5375" t="str">
            <v>00119 - BSC HR Operations EED</v>
          </cell>
        </row>
        <row r="5376">
          <cell r="B5376" t="str">
            <v>00119 - BSC HR Operations EED</v>
          </cell>
        </row>
        <row r="5377">
          <cell r="B5377" t="str">
            <v>00119 - BSC HR Operations EED</v>
          </cell>
        </row>
        <row r="5378">
          <cell r="B5378" t="str">
            <v>00119 - BSC HR Operations EED</v>
          </cell>
        </row>
        <row r="5379">
          <cell r="B5379" t="str">
            <v>00119 - BSC HR Operations EED</v>
          </cell>
        </row>
        <row r="5380">
          <cell r="B5380" t="str">
            <v>00119 - BSC HR Operations EED</v>
          </cell>
        </row>
        <row r="5381">
          <cell r="B5381" t="str">
            <v>00119 - BSC HR Operations EED</v>
          </cell>
        </row>
        <row r="5382">
          <cell r="B5382" t="str">
            <v>00119 - BSC HR Operations EED</v>
          </cell>
        </row>
        <row r="5383">
          <cell r="B5383" t="str">
            <v>00119 - BSC HR Operations EED</v>
          </cell>
        </row>
        <row r="5384">
          <cell r="B5384" t="str">
            <v>00119 - BSC HR Operations EED</v>
          </cell>
        </row>
        <row r="5385">
          <cell r="B5385" t="str">
            <v>00119 - BSC HR Operations EED</v>
          </cell>
        </row>
        <row r="5386">
          <cell r="B5386" t="str">
            <v>00119 - BSC HR Operations EED</v>
          </cell>
        </row>
        <row r="5387">
          <cell r="B5387" t="str">
            <v>00119 - BSC HR Operations EED</v>
          </cell>
        </row>
        <row r="5388">
          <cell r="B5388" t="str">
            <v>00120 - BSC HR SVP</v>
          </cell>
        </row>
        <row r="5389">
          <cell r="B5389" t="str">
            <v>00120 - BSC HR SVP</v>
          </cell>
        </row>
        <row r="5390">
          <cell r="B5390" t="str">
            <v>00120 - BSC HR SVP</v>
          </cell>
        </row>
        <row r="5391">
          <cell r="B5391" t="str">
            <v>00120 - BSC HR SVP</v>
          </cell>
        </row>
        <row r="5392">
          <cell r="B5392" t="str">
            <v>00120 - BSC HR SVP</v>
          </cell>
        </row>
        <row r="5393">
          <cell r="B5393" t="str">
            <v>00120 - BSC HR SVP</v>
          </cell>
        </row>
        <row r="5394">
          <cell r="B5394" t="str">
            <v>00120 - BSC HR SVP</v>
          </cell>
        </row>
        <row r="5395">
          <cell r="B5395" t="str">
            <v>00120 - BSC HR SVP</v>
          </cell>
        </row>
        <row r="5396">
          <cell r="B5396" t="str">
            <v>00120 - BSC HR SVP</v>
          </cell>
        </row>
        <row r="5397">
          <cell r="B5397" t="str">
            <v>00120 - BSC HR SVP</v>
          </cell>
        </row>
        <row r="5398">
          <cell r="B5398" t="str">
            <v>00120 - BSC HR SVP</v>
          </cell>
        </row>
        <row r="5399">
          <cell r="B5399" t="str">
            <v>00120 - BSC HR SVP</v>
          </cell>
        </row>
        <row r="5400">
          <cell r="B5400" t="str">
            <v>00120 - BSC HR SVP</v>
          </cell>
        </row>
        <row r="5401">
          <cell r="B5401" t="str">
            <v>00120 - BSC HR SVP</v>
          </cell>
        </row>
        <row r="5402">
          <cell r="B5402" t="str">
            <v>00120 - BSC HR SVP</v>
          </cell>
        </row>
        <row r="5403">
          <cell r="B5403" t="str">
            <v>00120 - BSC HR SVP</v>
          </cell>
        </row>
        <row r="5404">
          <cell r="B5404" t="str">
            <v>00120 - BSC HR SVP</v>
          </cell>
        </row>
        <row r="5405">
          <cell r="B5405" t="str">
            <v>00120 - BSC HR SVP</v>
          </cell>
        </row>
        <row r="5406">
          <cell r="B5406" t="str">
            <v>00120 - BSC HR SVP</v>
          </cell>
        </row>
        <row r="5407">
          <cell r="B5407" t="str">
            <v>00120 - BSC HR SVP</v>
          </cell>
        </row>
        <row r="5408">
          <cell r="B5408" t="str">
            <v>00120 - BSC HR SVP</v>
          </cell>
        </row>
        <row r="5409">
          <cell r="B5409" t="str">
            <v>00120 - BSC HR SVP</v>
          </cell>
        </row>
        <row r="5410">
          <cell r="B5410" t="str">
            <v>00120 - BSC HR SVP</v>
          </cell>
        </row>
        <row r="5411">
          <cell r="B5411" t="str">
            <v>00120 - BSC HR SVP</v>
          </cell>
        </row>
        <row r="5412">
          <cell r="B5412" t="str">
            <v>00120 - BSC HR SVP</v>
          </cell>
        </row>
        <row r="5413">
          <cell r="B5413" t="str">
            <v>00120 - BSC HR SVP</v>
          </cell>
        </row>
        <row r="5414">
          <cell r="B5414" t="str">
            <v>00120 - BSC HR SVP</v>
          </cell>
        </row>
        <row r="5415">
          <cell r="B5415" t="str">
            <v>00120 - BSC HR SVP</v>
          </cell>
        </row>
        <row r="5416">
          <cell r="B5416" t="str">
            <v>00120 - BSC HR SVP</v>
          </cell>
        </row>
        <row r="5417">
          <cell r="B5417" t="str">
            <v>00120 - BSC HR SVP</v>
          </cell>
        </row>
        <row r="5418">
          <cell r="B5418" t="str">
            <v>00120 - BSC HR SVP</v>
          </cell>
        </row>
        <row r="5419">
          <cell r="B5419" t="str">
            <v>00120 - BSC HR SVP</v>
          </cell>
        </row>
        <row r="5420">
          <cell r="B5420" t="str">
            <v>00120 - BSC HR SVP</v>
          </cell>
        </row>
        <row r="5421">
          <cell r="B5421" t="str">
            <v>00120 - BSC HR SVP</v>
          </cell>
        </row>
        <row r="5422">
          <cell r="B5422" t="str">
            <v>00120 - BSC HR SVP</v>
          </cell>
        </row>
        <row r="5423">
          <cell r="B5423" t="str">
            <v>00120 - BSC HR SVP</v>
          </cell>
        </row>
        <row r="5424">
          <cell r="B5424" t="str">
            <v>00120 - BSC HR SVP</v>
          </cell>
        </row>
        <row r="5425">
          <cell r="B5425" t="str">
            <v>00120 - BSC HR SVP</v>
          </cell>
        </row>
        <row r="5426">
          <cell r="B5426" t="str">
            <v>00121 - BSC HR Operations VP</v>
          </cell>
        </row>
        <row r="5427">
          <cell r="B5427" t="str">
            <v>00121 - BSC HR Operations VP</v>
          </cell>
        </row>
        <row r="5428">
          <cell r="B5428" t="str">
            <v>00121 - BSC HR Operations VP</v>
          </cell>
        </row>
        <row r="5429">
          <cell r="B5429" t="str">
            <v>00121 - BSC HR Operations VP</v>
          </cell>
        </row>
        <row r="5430">
          <cell r="B5430" t="str">
            <v>00121 - BSC HR Operations VP</v>
          </cell>
        </row>
        <row r="5431">
          <cell r="B5431" t="str">
            <v>00121 - BSC HR Operations VP</v>
          </cell>
        </row>
        <row r="5432">
          <cell r="B5432" t="str">
            <v>00121 - BSC HR Operations VP</v>
          </cell>
        </row>
        <row r="5433">
          <cell r="B5433" t="str">
            <v>00121 - BSC HR Operations VP</v>
          </cell>
        </row>
        <row r="5434">
          <cell r="B5434" t="str">
            <v>00121 - BSC HR Operations VP</v>
          </cell>
        </row>
        <row r="5435">
          <cell r="B5435" t="str">
            <v>00121 - BSC HR Operations VP</v>
          </cell>
        </row>
        <row r="5436">
          <cell r="B5436" t="str">
            <v>00121 - BSC HR Operations VP</v>
          </cell>
        </row>
        <row r="5437">
          <cell r="B5437" t="str">
            <v>00121 - BSC HR Operations VP</v>
          </cell>
        </row>
        <row r="5438">
          <cell r="B5438" t="str">
            <v>00121 - BSC HR Operations VP</v>
          </cell>
        </row>
        <row r="5439">
          <cell r="B5439" t="str">
            <v>00121 - BSC HR Operations VP</v>
          </cell>
        </row>
        <row r="5440">
          <cell r="B5440" t="str">
            <v>00121 - BSC HR Operations VP</v>
          </cell>
        </row>
        <row r="5441">
          <cell r="B5441" t="str">
            <v>00121 - BSC HR Operations VP</v>
          </cell>
        </row>
        <row r="5442">
          <cell r="B5442" t="str">
            <v>00121 - BSC HR Operations VP</v>
          </cell>
        </row>
        <row r="5443">
          <cell r="B5443" t="str">
            <v>00121 - BSC HR Operations VP</v>
          </cell>
        </row>
        <row r="5444">
          <cell r="B5444" t="str">
            <v>00121 - BSC HR Operations VP</v>
          </cell>
        </row>
        <row r="5445">
          <cell r="B5445" t="str">
            <v>00121 - BSC HR Operations VP</v>
          </cell>
        </row>
        <row r="5446">
          <cell r="B5446" t="str">
            <v>00121 - BSC HR Operations VP</v>
          </cell>
        </row>
        <row r="5447">
          <cell r="B5447" t="str">
            <v>00121 - BSC HR Operations VP</v>
          </cell>
        </row>
        <row r="5448">
          <cell r="B5448" t="str">
            <v>00121 - BSC HR Operations VP</v>
          </cell>
        </row>
        <row r="5449">
          <cell r="B5449" t="str">
            <v>00121 - BSC HR Operations VP</v>
          </cell>
        </row>
        <row r="5450">
          <cell r="B5450" t="str">
            <v>00170 - BSC HR Labor Relations</v>
          </cell>
        </row>
        <row r="5451">
          <cell r="B5451" t="str">
            <v>00170 - BSC HR Labor Relations</v>
          </cell>
        </row>
        <row r="5452">
          <cell r="B5452" t="str">
            <v>00170 - BSC HR Labor Relations</v>
          </cell>
        </row>
        <row r="5453">
          <cell r="B5453" t="str">
            <v>00171 - BSC HR Support</v>
          </cell>
        </row>
        <row r="5454">
          <cell r="B5454" t="str">
            <v>00171 - BSC HR Support</v>
          </cell>
        </row>
        <row r="5455">
          <cell r="B5455" t="str">
            <v>00171 - BSC HR Support</v>
          </cell>
        </row>
        <row r="5456">
          <cell r="B5456" t="str">
            <v>00171 - BSC HR Support</v>
          </cell>
        </row>
        <row r="5457">
          <cell r="B5457" t="str">
            <v>00172 - BSC HR Recruitment</v>
          </cell>
        </row>
        <row r="5458">
          <cell r="B5458" t="str">
            <v>00172 - BSC HR Recruitment</v>
          </cell>
        </row>
        <row r="5459">
          <cell r="B5459" t="str">
            <v>00172 - BSC HR Recruitment</v>
          </cell>
        </row>
        <row r="5460">
          <cell r="B5460" t="str">
            <v>00172 - BSC HR Recruitment</v>
          </cell>
        </row>
        <row r="5461">
          <cell r="B5461" t="str">
            <v>00172 - BSC HR Recruitment</v>
          </cell>
        </row>
        <row r="5462">
          <cell r="B5462" t="str">
            <v>00172 - BSC HR Recruitment</v>
          </cell>
        </row>
        <row r="5463">
          <cell r="B5463" t="str">
            <v>00172 - BSC HR Recruitment</v>
          </cell>
        </row>
        <row r="5464">
          <cell r="B5464" t="str">
            <v>00172 - BSC HR Recruitment</v>
          </cell>
        </row>
        <row r="5465">
          <cell r="B5465" t="str">
            <v>00172 - BSC HR Recruitment</v>
          </cell>
        </row>
        <row r="5466">
          <cell r="B5466" t="str">
            <v>00172 - BSC HR Recruitment</v>
          </cell>
        </row>
        <row r="5467">
          <cell r="B5467" t="str">
            <v>00172 - BSC HR Recruitment</v>
          </cell>
        </row>
        <row r="5468">
          <cell r="B5468" t="str">
            <v>00172 - BSC HR Recruitment</v>
          </cell>
        </row>
        <row r="5469">
          <cell r="B5469" t="str">
            <v>00172 - BSC HR Recruitment</v>
          </cell>
        </row>
        <row r="5470">
          <cell r="B5470" t="str">
            <v>00172 - BSC HR Recruitment</v>
          </cell>
        </row>
        <row r="5471">
          <cell r="B5471" t="str">
            <v>00172 - BSC HR Recruitment</v>
          </cell>
        </row>
        <row r="5472">
          <cell r="B5472" t="str">
            <v>00172 - BSC HR Recruitment</v>
          </cell>
        </row>
        <row r="5473">
          <cell r="B5473" t="str">
            <v>00172 - BSC HR Recruitment</v>
          </cell>
        </row>
        <row r="5474">
          <cell r="B5474" t="str">
            <v>00172 - BSC HR Recruitment</v>
          </cell>
        </row>
        <row r="5475">
          <cell r="B5475" t="str">
            <v>00172 - BSC HR Recruitment</v>
          </cell>
        </row>
        <row r="5476">
          <cell r="B5476" t="str">
            <v>00172 - BSC HR Recruitment</v>
          </cell>
        </row>
        <row r="5477">
          <cell r="B5477" t="str">
            <v>00172 - BSC HR Recruitment</v>
          </cell>
        </row>
        <row r="5478">
          <cell r="B5478" t="str">
            <v>00172 - BSC HR Recruitment</v>
          </cell>
        </row>
        <row r="5479">
          <cell r="B5479" t="str">
            <v>00172 - BSC HR Recruitment</v>
          </cell>
        </row>
        <row r="5480">
          <cell r="B5480" t="str">
            <v>00172 - BSC HR Recruitment</v>
          </cell>
        </row>
        <row r="5481">
          <cell r="B5481" t="str">
            <v>00172 - BSC HR Recruitment</v>
          </cell>
        </row>
        <row r="5482">
          <cell r="B5482" t="str">
            <v>00172 - BSC HR Recruitment</v>
          </cell>
        </row>
        <row r="5483">
          <cell r="B5483" t="str">
            <v>00172 - BSC HR Recruitment</v>
          </cell>
        </row>
        <row r="5484">
          <cell r="B5484" t="str">
            <v>00172 - BSC HR Recruitment</v>
          </cell>
        </row>
        <row r="5485">
          <cell r="B5485" t="str">
            <v>00172 - BSC HR Recruitment</v>
          </cell>
        </row>
        <row r="5486">
          <cell r="B5486" t="str">
            <v>00172 - BSC HR Recruitment</v>
          </cell>
        </row>
        <row r="5487">
          <cell r="B5487" t="str">
            <v>00172 - BSC HR Recruitment</v>
          </cell>
        </row>
        <row r="5488">
          <cell r="B5488" t="str">
            <v>00172 - BSC HR Recruitment</v>
          </cell>
        </row>
        <row r="5489">
          <cell r="B5489" t="str">
            <v>00172 - BSC HR Recruitment</v>
          </cell>
        </row>
        <row r="5490">
          <cell r="B5490" t="str">
            <v>00172 - BSC HR Recruitment</v>
          </cell>
        </row>
        <row r="5491">
          <cell r="B5491" t="str">
            <v>00172 - BSC HR Recruitment</v>
          </cell>
        </row>
        <row r="5492">
          <cell r="B5492" t="str">
            <v>00172 - BSC HR Recruitment</v>
          </cell>
        </row>
        <row r="5493">
          <cell r="B5493" t="str">
            <v>00172 - BSC HR Recruitment</v>
          </cell>
        </row>
        <row r="5494">
          <cell r="B5494" t="str">
            <v>00172 - BSC HR Recruitment</v>
          </cell>
        </row>
        <row r="5495">
          <cell r="B5495" t="str">
            <v>00172 - BSC HR Recruitment</v>
          </cell>
        </row>
        <row r="5496">
          <cell r="B5496" t="str">
            <v>00172 - BSC HR Recruitment</v>
          </cell>
        </row>
        <row r="5497">
          <cell r="B5497" t="str">
            <v>00172 - BSC HR Recruitment</v>
          </cell>
        </row>
        <row r="5498">
          <cell r="B5498" t="str">
            <v>00172 - BSC HR Recruitment</v>
          </cell>
        </row>
        <row r="5499">
          <cell r="B5499" t="str">
            <v>00173 - BSC HR Corporate Diversity</v>
          </cell>
        </row>
        <row r="5500">
          <cell r="B5500" t="str">
            <v>00173 - BSC HR Corporate Diversity</v>
          </cell>
        </row>
        <row r="5501">
          <cell r="B5501" t="str">
            <v>00173 - BSC HR Corporate Diversity</v>
          </cell>
        </row>
        <row r="5502">
          <cell r="B5502" t="str">
            <v>00173 - BSC HR Corporate Diversity</v>
          </cell>
        </row>
        <row r="5503">
          <cell r="B5503" t="str">
            <v>00173 - BSC HR Corporate Diversity</v>
          </cell>
        </row>
        <row r="5504">
          <cell r="B5504" t="str">
            <v>00173 - BSC HR Corporate Diversity</v>
          </cell>
        </row>
        <row r="5505">
          <cell r="B5505" t="str">
            <v>00173 - BSC HR Corporate Diversity</v>
          </cell>
        </row>
        <row r="5506">
          <cell r="B5506" t="str">
            <v>00173 - BSC HR Corporate Diversity</v>
          </cell>
        </row>
        <row r="5507">
          <cell r="B5507" t="str">
            <v>00173 - BSC HR Corporate Diversity</v>
          </cell>
        </row>
        <row r="5508">
          <cell r="B5508" t="str">
            <v>00173 - BSC HR Corporate Diversity</v>
          </cell>
        </row>
        <row r="5509">
          <cell r="B5509" t="str">
            <v>00173 - BSC HR Corporate Diversity</v>
          </cell>
        </row>
        <row r="5510">
          <cell r="B5510" t="str">
            <v>00173 - BSC HR Corporate Diversity</v>
          </cell>
        </row>
        <row r="5511">
          <cell r="B5511" t="str">
            <v>00173 - BSC HR Corporate Diversity</v>
          </cell>
        </row>
        <row r="5512">
          <cell r="B5512" t="str">
            <v>00173 - BSC HR Corporate Diversity</v>
          </cell>
        </row>
        <row r="5513">
          <cell r="B5513" t="str">
            <v>00173 - BSC HR Corporate Diversity</v>
          </cell>
        </row>
        <row r="5514">
          <cell r="B5514" t="str">
            <v>00173 - BSC HR Corporate Diversity</v>
          </cell>
        </row>
        <row r="5515">
          <cell r="B5515" t="str">
            <v>00173 - BSC HR Corporate Diversity</v>
          </cell>
        </row>
        <row r="5516">
          <cell r="B5516" t="str">
            <v>00173 - BSC HR Corporate Diversity</v>
          </cell>
        </row>
        <row r="5517">
          <cell r="B5517" t="str">
            <v>00173 - BSC HR Corporate Diversity</v>
          </cell>
        </row>
        <row r="5518">
          <cell r="B5518" t="str">
            <v>00173 - BSC HR Corporate Diversity</v>
          </cell>
        </row>
        <row r="5519">
          <cell r="B5519" t="str">
            <v>00173 - BSC HR Corporate Diversity</v>
          </cell>
        </row>
        <row r="5520">
          <cell r="B5520" t="str">
            <v>00173 - BSC HR Corporate Diversity</v>
          </cell>
        </row>
        <row r="5521">
          <cell r="B5521" t="str">
            <v>00173 - BSC HR Corporate Diversity</v>
          </cell>
        </row>
        <row r="5522">
          <cell r="B5522" t="str">
            <v>00173 - BSC HR Corporate Diversity</v>
          </cell>
        </row>
        <row r="5523">
          <cell r="B5523" t="str">
            <v>00173 - BSC HR Corporate Diversity</v>
          </cell>
        </row>
        <row r="5524">
          <cell r="B5524" t="str">
            <v>00173 - BSC HR Corporate Diversity</v>
          </cell>
        </row>
        <row r="5525">
          <cell r="B5525" t="str">
            <v>00173 - BSC HR Corporate Diversity</v>
          </cell>
        </row>
        <row r="5526">
          <cell r="B5526" t="str">
            <v>00173 - BSC HR Corporate Diversity</v>
          </cell>
        </row>
        <row r="5527">
          <cell r="B5527" t="str">
            <v>00173 - BSC HR Corporate Diversity</v>
          </cell>
        </row>
        <row r="5528">
          <cell r="B5528" t="str">
            <v>00173 - BSC HR Corporate Diversity</v>
          </cell>
        </row>
        <row r="5529">
          <cell r="B5529" t="str">
            <v>00173 - BSC HR Corporate Diversity</v>
          </cell>
        </row>
        <row r="5530">
          <cell r="B5530" t="str">
            <v>00173 - BSC HR Corporate Diversity</v>
          </cell>
        </row>
        <row r="5531">
          <cell r="B5531" t="str">
            <v>00175 - BSC HR Empl Labor Relations</v>
          </cell>
        </row>
        <row r="5532">
          <cell r="B5532" t="str">
            <v>00175 - BSC HR Empl Labor Relations</v>
          </cell>
        </row>
        <row r="5533">
          <cell r="B5533" t="str">
            <v>00175 - BSC HR Empl Labor Relations</v>
          </cell>
        </row>
        <row r="5534">
          <cell r="B5534" t="str">
            <v>00175 - BSC HR Empl Labor Relations</v>
          </cell>
        </row>
        <row r="5535">
          <cell r="B5535" t="str">
            <v>00175 - BSC HR Empl Labor Relations</v>
          </cell>
        </row>
        <row r="5536">
          <cell r="B5536" t="str">
            <v>00175 - BSC HR Empl Labor Relations</v>
          </cell>
        </row>
        <row r="5537">
          <cell r="B5537" t="str">
            <v>00175 - BSC HR Empl Labor Relations</v>
          </cell>
        </row>
        <row r="5538">
          <cell r="B5538" t="str">
            <v>00175 - BSC HR Empl Labor Relations</v>
          </cell>
        </row>
        <row r="5539">
          <cell r="B5539" t="str">
            <v>00175 - BSC HR Empl Labor Relations</v>
          </cell>
        </row>
        <row r="5540">
          <cell r="B5540" t="str">
            <v>00175 - BSC HR Empl Labor Relations</v>
          </cell>
        </row>
        <row r="5541">
          <cell r="B5541" t="str">
            <v>00175 - BSC HR Empl Labor Relations</v>
          </cell>
        </row>
        <row r="5542">
          <cell r="B5542" t="str">
            <v>00175 - BSC HR Empl Labor Relations</v>
          </cell>
        </row>
        <row r="5543">
          <cell r="B5543" t="str">
            <v>00175 - BSC HR Empl Labor Relations</v>
          </cell>
        </row>
        <row r="5544">
          <cell r="B5544" t="str">
            <v>00175 - BSC HR Empl Labor Relations</v>
          </cell>
        </row>
        <row r="5545">
          <cell r="B5545" t="str">
            <v>00175 - BSC HR Empl Labor Relations</v>
          </cell>
        </row>
        <row r="5546">
          <cell r="B5546" t="str">
            <v>00175 - BSC HR Empl Labor Relations</v>
          </cell>
        </row>
        <row r="5547">
          <cell r="B5547" t="str">
            <v>00175 - BSC HR Empl Labor Relations</v>
          </cell>
        </row>
        <row r="5548">
          <cell r="B5548" t="str">
            <v>00175 - BSC HR Empl Labor Relations</v>
          </cell>
        </row>
        <row r="5549">
          <cell r="B5549" t="str">
            <v>00175 - BSC HR Empl Labor Relations</v>
          </cell>
        </row>
        <row r="5550">
          <cell r="B5550" t="str">
            <v>00175 - BSC HR Empl Labor Relations</v>
          </cell>
        </row>
        <row r="5551">
          <cell r="B5551" t="str">
            <v>00175 - BSC HR Empl Labor Relations</v>
          </cell>
        </row>
        <row r="5552">
          <cell r="B5552" t="str">
            <v>00175 - BSC HR Empl Labor Relations</v>
          </cell>
        </row>
        <row r="5553">
          <cell r="B5553" t="str">
            <v>00175 - BSC HR Empl Labor Relations</v>
          </cell>
        </row>
        <row r="5554">
          <cell r="B5554" t="str">
            <v>00175 - BSC HR Empl Labor Relations</v>
          </cell>
        </row>
        <row r="5555">
          <cell r="B5555" t="str">
            <v>00175 - BSC HR Empl Labor Relations</v>
          </cell>
        </row>
        <row r="5556">
          <cell r="B5556" t="str">
            <v>00175 - BSC HR Empl Labor Relations</v>
          </cell>
        </row>
        <row r="5557">
          <cell r="B5557" t="str">
            <v>00175 - BSC HR Empl Labor Relations</v>
          </cell>
        </row>
        <row r="5558">
          <cell r="B5558" t="str">
            <v>00175 - BSC HR Empl Labor Relations</v>
          </cell>
        </row>
        <row r="5559">
          <cell r="B5559" t="str">
            <v>00175 - BSC HR Empl Labor Relations</v>
          </cell>
        </row>
        <row r="5560">
          <cell r="B5560" t="str">
            <v>00175 - BSC HR Empl Labor Relations</v>
          </cell>
        </row>
        <row r="5561">
          <cell r="B5561" t="str">
            <v>00175 - BSC HR Empl Labor Relations</v>
          </cell>
        </row>
        <row r="5562">
          <cell r="B5562" t="str">
            <v>00175 - BSC HR Empl Labor Relations</v>
          </cell>
        </row>
        <row r="5563">
          <cell r="B5563" t="str">
            <v>00175 - BSC HR Empl Labor Relations</v>
          </cell>
        </row>
        <row r="5564">
          <cell r="B5564" t="str">
            <v>00175 - BSC HR Empl Labor Relations</v>
          </cell>
        </row>
        <row r="5565">
          <cell r="B5565" t="str">
            <v>00175 - BSC HR Empl Labor Relations</v>
          </cell>
        </row>
        <row r="5566">
          <cell r="B5566" t="str">
            <v>00175 - BSC HR Empl Labor Relations</v>
          </cell>
        </row>
        <row r="5567">
          <cell r="B5567" t="str">
            <v>00175 - BSC HR Empl Labor Relations</v>
          </cell>
        </row>
        <row r="5568">
          <cell r="B5568" t="str">
            <v>00175 - BSC HR Empl Labor Relations</v>
          </cell>
        </row>
        <row r="5569">
          <cell r="B5569" t="str">
            <v>00175 - BSC HR Empl Labor Relations</v>
          </cell>
        </row>
        <row r="5570">
          <cell r="B5570" t="str">
            <v>00175 - BSC HR Empl Labor Relations</v>
          </cell>
        </row>
        <row r="5571">
          <cell r="B5571" t="str">
            <v>00176 - BSC HR Planning &amp; Development</v>
          </cell>
        </row>
        <row r="5572">
          <cell r="B5572" t="str">
            <v>00176 - BSC HR Planning &amp; Development</v>
          </cell>
        </row>
        <row r="5573">
          <cell r="B5573" t="str">
            <v>00176 - BSC HR Planning &amp; Development</v>
          </cell>
        </row>
        <row r="5574">
          <cell r="B5574" t="str">
            <v>00176 - BSC HR Planning &amp; Development</v>
          </cell>
        </row>
        <row r="5575">
          <cell r="B5575" t="str">
            <v>00176 - BSC HR Planning &amp; Development</v>
          </cell>
        </row>
        <row r="5576">
          <cell r="B5576" t="str">
            <v>00176 - BSC HR Planning &amp; Development</v>
          </cell>
        </row>
        <row r="5577">
          <cell r="B5577" t="str">
            <v>00176 - BSC HR Planning &amp; Development</v>
          </cell>
        </row>
        <row r="5578">
          <cell r="B5578" t="str">
            <v>00176 - BSC HR Planning &amp; Development</v>
          </cell>
        </row>
        <row r="5579">
          <cell r="B5579" t="str">
            <v>00176 - BSC HR Planning &amp; Development</v>
          </cell>
        </row>
        <row r="5580">
          <cell r="B5580" t="str">
            <v>00176 - BSC HR Planning &amp; Development</v>
          </cell>
        </row>
        <row r="5581">
          <cell r="B5581" t="str">
            <v>00176 - BSC HR Planning &amp; Development</v>
          </cell>
        </row>
        <row r="5582">
          <cell r="B5582" t="str">
            <v>00176 - BSC HR Planning &amp; Development</v>
          </cell>
        </row>
        <row r="5583">
          <cell r="B5583" t="str">
            <v>00176 - BSC HR Planning &amp; Development</v>
          </cell>
        </row>
        <row r="5584">
          <cell r="B5584" t="str">
            <v>00176 - BSC HR Planning &amp; Development</v>
          </cell>
        </row>
        <row r="5585">
          <cell r="B5585" t="str">
            <v>00176 - BSC HR Planning &amp; Development</v>
          </cell>
        </row>
        <row r="5586">
          <cell r="B5586" t="str">
            <v>00176 - BSC HR Planning &amp; Development</v>
          </cell>
        </row>
        <row r="5587">
          <cell r="B5587" t="str">
            <v>00176 - BSC HR Planning &amp; Development</v>
          </cell>
        </row>
        <row r="5588">
          <cell r="B5588" t="str">
            <v>00176 - BSC HR Planning &amp; Development</v>
          </cell>
        </row>
        <row r="5589">
          <cell r="B5589" t="str">
            <v>00176 - BSC HR Planning &amp; Development</v>
          </cell>
        </row>
        <row r="5590">
          <cell r="B5590" t="str">
            <v>00176 - BSC HR Planning &amp; Development</v>
          </cell>
        </row>
        <row r="5591">
          <cell r="B5591" t="str">
            <v>00176 - BSC HR Planning &amp; Development</v>
          </cell>
        </row>
        <row r="5592">
          <cell r="B5592" t="str">
            <v>00176 - BSC HR Planning &amp; Development</v>
          </cell>
        </row>
        <row r="5593">
          <cell r="B5593" t="str">
            <v>00176 - BSC HR Planning &amp; Development</v>
          </cell>
        </row>
        <row r="5594">
          <cell r="B5594" t="str">
            <v>00176 - BSC HR Planning &amp; Development</v>
          </cell>
        </row>
        <row r="5595">
          <cell r="B5595" t="str">
            <v>00176 - BSC HR Planning &amp; Development</v>
          </cell>
        </row>
        <row r="5596">
          <cell r="B5596" t="str">
            <v>00176 - BSC HR Planning &amp; Development</v>
          </cell>
        </row>
        <row r="5597">
          <cell r="B5597" t="str">
            <v>00176 - BSC HR Planning &amp; Development</v>
          </cell>
        </row>
        <row r="5598">
          <cell r="B5598" t="str">
            <v>00176 - BSC HR Planning &amp; Development</v>
          </cell>
        </row>
        <row r="5599">
          <cell r="B5599" t="str">
            <v>00176 - BSC HR Planning &amp; Development</v>
          </cell>
        </row>
        <row r="5600">
          <cell r="B5600" t="str">
            <v>00176 - BSC HR Planning &amp; Development</v>
          </cell>
        </row>
        <row r="5601">
          <cell r="B5601" t="str">
            <v>00176 - BSC HR Planning &amp; Development</v>
          </cell>
        </row>
        <row r="5602">
          <cell r="B5602" t="str">
            <v>00176 - BSC HR Planning &amp; Development</v>
          </cell>
        </row>
        <row r="5603">
          <cell r="B5603" t="str">
            <v>00176 - BSC HR Planning &amp; Development</v>
          </cell>
        </row>
        <row r="5604">
          <cell r="B5604" t="str">
            <v>00176 - BSC HR Planning &amp; Development</v>
          </cell>
        </row>
        <row r="5605">
          <cell r="B5605" t="str">
            <v>00176 - BSC HR Planning &amp; Development</v>
          </cell>
        </row>
        <row r="5606">
          <cell r="B5606" t="str">
            <v>00176 - BSC HR Planning &amp; Development</v>
          </cell>
        </row>
        <row r="5607">
          <cell r="B5607" t="str">
            <v>00176 - BSC HR Planning &amp; Development</v>
          </cell>
        </row>
        <row r="5608">
          <cell r="B5608" t="str">
            <v>00176 - BSC HR Planning &amp; Development</v>
          </cell>
        </row>
        <row r="5609">
          <cell r="B5609" t="str">
            <v>00176 - BSC HR Planning &amp; Development</v>
          </cell>
        </row>
        <row r="5610">
          <cell r="B5610" t="str">
            <v>00178 - BSC HR Leadership Development</v>
          </cell>
        </row>
        <row r="5611">
          <cell r="B5611" t="str">
            <v>00178 - BSC HR Leadership Development</v>
          </cell>
        </row>
        <row r="5612">
          <cell r="B5612" t="str">
            <v>00178 - BSC HR Leadership Development</v>
          </cell>
        </row>
        <row r="5613">
          <cell r="B5613" t="str">
            <v>00178 - BSC HR Leadership Development</v>
          </cell>
        </row>
        <row r="5614">
          <cell r="B5614" t="str">
            <v>00178 - BSC HR Leadership Development</v>
          </cell>
        </row>
        <row r="5615">
          <cell r="B5615" t="str">
            <v>00178 - BSC HR Leadership Development</v>
          </cell>
        </row>
        <row r="5616">
          <cell r="B5616" t="str">
            <v>00178 - BSC HR Leadership Development</v>
          </cell>
        </row>
        <row r="5617">
          <cell r="B5617" t="str">
            <v>00178 - BSC HR Leadership Development</v>
          </cell>
        </row>
        <row r="5618">
          <cell r="B5618" t="str">
            <v>00178 - BSC HR Leadership Development</v>
          </cell>
        </row>
        <row r="5619">
          <cell r="B5619" t="str">
            <v>00178 - BSC HR Leadership Development</v>
          </cell>
        </row>
        <row r="5620">
          <cell r="B5620" t="str">
            <v>00178 - BSC HR Leadership Development</v>
          </cell>
        </row>
        <row r="5621">
          <cell r="B5621" t="str">
            <v>00178 - BSC HR Leadership Development</v>
          </cell>
        </row>
        <row r="5622">
          <cell r="B5622" t="str">
            <v>00178 - BSC HR Leadership Development</v>
          </cell>
        </row>
        <row r="5623">
          <cell r="B5623" t="str">
            <v>00178 - BSC HR Leadership Development</v>
          </cell>
        </row>
        <row r="5624">
          <cell r="B5624" t="str">
            <v>00178 - BSC HR Leadership Development</v>
          </cell>
        </row>
        <row r="5625">
          <cell r="B5625" t="str">
            <v>00178 - BSC HR Leadership Development</v>
          </cell>
        </row>
        <row r="5626">
          <cell r="B5626" t="str">
            <v>00178 - BSC HR Leadership Development</v>
          </cell>
        </row>
        <row r="5627">
          <cell r="B5627" t="str">
            <v>00178 - BSC HR Leadership Development</v>
          </cell>
        </row>
        <row r="5628">
          <cell r="B5628" t="str">
            <v>00178 - BSC HR Leadership Development</v>
          </cell>
        </row>
        <row r="5629">
          <cell r="B5629" t="str">
            <v>00178 - BSC HR Leadership Development</v>
          </cell>
        </row>
        <row r="5630">
          <cell r="B5630" t="str">
            <v>00178 - BSC HR Leadership Development</v>
          </cell>
        </row>
        <row r="5631">
          <cell r="B5631" t="str">
            <v>00178 - BSC HR Leadership Development</v>
          </cell>
        </row>
        <row r="5632">
          <cell r="B5632" t="str">
            <v>00178 - BSC HR Leadership Development</v>
          </cell>
        </row>
        <row r="5633">
          <cell r="B5633" t="str">
            <v>00178 - BSC HR Leadership Development</v>
          </cell>
        </row>
        <row r="5634">
          <cell r="B5634" t="str">
            <v>00178 - BSC HR Leadership Development</v>
          </cell>
        </row>
        <row r="5635">
          <cell r="B5635" t="str">
            <v>00178 - BSC HR Leadership Development</v>
          </cell>
        </row>
        <row r="5636">
          <cell r="B5636" t="str">
            <v>00178 - BSC HR Leadership Development</v>
          </cell>
        </row>
        <row r="5637">
          <cell r="B5637" t="str">
            <v>00178 - BSC HR Leadership Development</v>
          </cell>
        </row>
        <row r="5638">
          <cell r="B5638" t="str">
            <v>00178 - BSC HR Leadership Development</v>
          </cell>
        </row>
        <row r="5639">
          <cell r="B5639" t="str">
            <v>00178 - BSC HR Leadership Development</v>
          </cell>
        </row>
        <row r="5640">
          <cell r="B5640" t="str">
            <v>00178 - BSC HR Leadership Development</v>
          </cell>
        </row>
        <row r="5641">
          <cell r="B5641" t="str">
            <v>00179 - BSC HR Employee Benefits</v>
          </cell>
        </row>
        <row r="5642">
          <cell r="B5642" t="str">
            <v>00179 - BSC HR Employee Benefits</v>
          </cell>
        </row>
        <row r="5643">
          <cell r="B5643" t="str">
            <v>00179 - BSC HR Employee Benefits</v>
          </cell>
        </row>
        <row r="5644">
          <cell r="B5644" t="str">
            <v>00179 - BSC HR Employee Benefits</v>
          </cell>
        </row>
        <row r="5645">
          <cell r="B5645" t="str">
            <v>00179 - BSC HR Employee Benefits</v>
          </cell>
        </row>
        <row r="5646">
          <cell r="B5646" t="str">
            <v>00179 - BSC HR Employee Benefits</v>
          </cell>
        </row>
        <row r="5647">
          <cell r="B5647" t="str">
            <v>00179 - BSC HR Employee Benefits</v>
          </cell>
        </row>
        <row r="5648">
          <cell r="B5648" t="str">
            <v>00179 - BSC HR Employee Benefits</v>
          </cell>
        </row>
        <row r="5649">
          <cell r="B5649" t="str">
            <v>00179 - BSC HR Employee Benefits</v>
          </cell>
        </row>
        <row r="5650">
          <cell r="B5650" t="str">
            <v>00179 - BSC HR Employee Benefits</v>
          </cell>
        </row>
        <row r="5651">
          <cell r="B5651" t="str">
            <v>00179 - BSC HR Employee Benefits</v>
          </cell>
        </row>
        <row r="5652">
          <cell r="B5652" t="str">
            <v>00179 - BSC HR Employee Benefits</v>
          </cell>
        </row>
        <row r="5653">
          <cell r="B5653" t="str">
            <v>00179 - BSC HR Employee Benefits</v>
          </cell>
        </row>
        <row r="5654">
          <cell r="B5654" t="str">
            <v>00179 - BSC HR Employee Benefits</v>
          </cell>
        </row>
        <row r="5655">
          <cell r="B5655" t="str">
            <v>00179 - BSC HR Employee Benefits</v>
          </cell>
        </row>
        <row r="5656">
          <cell r="B5656" t="str">
            <v>00179 - BSC HR Employee Benefits</v>
          </cell>
        </row>
        <row r="5657">
          <cell r="B5657" t="str">
            <v>00179 - BSC HR Employee Benefits</v>
          </cell>
        </row>
        <row r="5658">
          <cell r="B5658" t="str">
            <v>00179 - BSC HR Employee Benefits</v>
          </cell>
        </row>
        <row r="5659">
          <cell r="B5659" t="str">
            <v>00179 - BSC HR Employee Benefits</v>
          </cell>
        </row>
        <row r="5660">
          <cell r="B5660" t="str">
            <v>00179 - BSC HR Employee Benefits</v>
          </cell>
        </row>
        <row r="5661">
          <cell r="B5661" t="str">
            <v>00179 - BSC HR Employee Benefits</v>
          </cell>
        </row>
        <row r="5662">
          <cell r="B5662" t="str">
            <v>00179 - BSC HR Employee Benefits</v>
          </cell>
        </row>
        <row r="5663">
          <cell r="B5663" t="str">
            <v>00179 - BSC HR Employee Benefits</v>
          </cell>
        </row>
        <row r="5664">
          <cell r="B5664" t="str">
            <v>00179 - BSC HR Employee Benefits</v>
          </cell>
        </row>
        <row r="5665">
          <cell r="B5665" t="str">
            <v>00179 - BSC HR Employee Benefits</v>
          </cell>
        </row>
        <row r="5666">
          <cell r="B5666" t="str">
            <v>00179 - BSC HR Employee Benefits</v>
          </cell>
        </row>
        <row r="5667">
          <cell r="B5667" t="str">
            <v>00179 - BSC HR Employee Benefits</v>
          </cell>
        </row>
        <row r="5668">
          <cell r="B5668" t="str">
            <v>00179 - BSC HR Employee Benefits</v>
          </cell>
        </row>
        <row r="5669">
          <cell r="B5669" t="str">
            <v>00179 - BSC HR Employee Benefits</v>
          </cell>
        </row>
        <row r="5670">
          <cell r="B5670" t="str">
            <v>00179 - BSC HR Employee Benefits</v>
          </cell>
        </row>
        <row r="5671">
          <cell r="B5671" t="str">
            <v>00179 - BSC HR Employee Benefits</v>
          </cell>
        </row>
        <row r="5672">
          <cell r="B5672" t="str">
            <v>00179 - BSC HR Employee Benefits</v>
          </cell>
        </row>
        <row r="5673">
          <cell r="B5673" t="str">
            <v>00179 - BSC HR Employee Benefits</v>
          </cell>
        </row>
        <row r="5674">
          <cell r="B5674" t="str">
            <v>00180 - BSC HR Management Developmen</v>
          </cell>
        </row>
        <row r="5675">
          <cell r="B5675" t="str">
            <v>00180 - BSC HR Management Developmen</v>
          </cell>
        </row>
        <row r="5676">
          <cell r="B5676" t="str">
            <v>00180 - BSC HR Management Developmen</v>
          </cell>
        </row>
        <row r="5677">
          <cell r="B5677" t="str">
            <v>00180 - BSC HR Management Developmen</v>
          </cell>
        </row>
        <row r="5678">
          <cell r="B5678" t="str">
            <v>00180 - BSC HR Management Developmen</v>
          </cell>
        </row>
        <row r="5679">
          <cell r="B5679" t="str">
            <v>00180 - BSC HR Management Developmen</v>
          </cell>
        </row>
        <row r="5680">
          <cell r="B5680" t="str">
            <v>00180 - BSC HR Management Developmen</v>
          </cell>
        </row>
        <row r="5681">
          <cell r="B5681" t="str">
            <v>00180 - BSC HR Management Developmen</v>
          </cell>
        </row>
        <row r="5682">
          <cell r="B5682" t="str">
            <v>00180 - BSC HR Management Developmen</v>
          </cell>
        </row>
        <row r="5683">
          <cell r="B5683" t="str">
            <v>00180 - BSC HR Management Developmen</v>
          </cell>
        </row>
        <row r="5684">
          <cell r="B5684" t="str">
            <v>00180 - BSC HR Management Developmen</v>
          </cell>
        </row>
        <row r="5685">
          <cell r="B5685" t="str">
            <v>00180 - BSC HR Management Developmen</v>
          </cell>
        </row>
        <row r="5686">
          <cell r="B5686" t="str">
            <v>00180 - BSC HR Management Developmen</v>
          </cell>
        </row>
        <row r="5687">
          <cell r="B5687" t="str">
            <v>00180 - BSC HR Management Developmen</v>
          </cell>
        </row>
        <row r="5688">
          <cell r="B5688" t="str">
            <v>00180 - BSC HR Management Developmen</v>
          </cell>
        </row>
        <row r="5689">
          <cell r="B5689" t="str">
            <v>00180 - BSC HR Management Developmen</v>
          </cell>
        </row>
        <row r="5690">
          <cell r="B5690" t="str">
            <v>00180 - BSC HR Management Developmen</v>
          </cell>
        </row>
        <row r="5691">
          <cell r="B5691" t="str">
            <v>00180 - BSC HR Management Developmen</v>
          </cell>
        </row>
        <row r="5692">
          <cell r="B5692" t="str">
            <v>00180 - BSC HR Management Developmen</v>
          </cell>
        </row>
        <row r="5693">
          <cell r="B5693" t="str">
            <v>00180 - BSC HR Management Developmen</v>
          </cell>
        </row>
        <row r="5694">
          <cell r="B5694" t="str">
            <v>00180 - BSC HR Management Developmen</v>
          </cell>
        </row>
        <row r="5695">
          <cell r="B5695" t="str">
            <v>00180 - BSC HR Management Developmen</v>
          </cell>
        </row>
        <row r="5696">
          <cell r="B5696" t="str">
            <v>00180 - BSC HR Management Developmen</v>
          </cell>
        </row>
        <row r="5697">
          <cell r="B5697" t="str">
            <v>00180 - BSC HR Management Developmen</v>
          </cell>
        </row>
        <row r="5698">
          <cell r="B5698" t="str">
            <v>00180 - BSC HR Management Developmen</v>
          </cell>
        </row>
        <row r="5699">
          <cell r="B5699" t="str">
            <v>00180 - BSC HR Management Developmen</v>
          </cell>
        </row>
        <row r="5700">
          <cell r="B5700" t="str">
            <v>00180 - BSC HR Management Developmen</v>
          </cell>
        </row>
        <row r="5701">
          <cell r="B5701" t="str">
            <v>00180 - BSC HR Management Developmen</v>
          </cell>
        </row>
        <row r="5702">
          <cell r="B5702" t="str">
            <v>00180 - BSC HR Management Developmen</v>
          </cell>
        </row>
        <row r="5703">
          <cell r="B5703" t="str">
            <v>00180 - BSC HR Management Developmen</v>
          </cell>
        </row>
        <row r="5704">
          <cell r="B5704" t="str">
            <v>00180 - BSC HR Management Developmen</v>
          </cell>
        </row>
        <row r="5705">
          <cell r="B5705" t="str">
            <v>00180 - BSC HR Management Developmen</v>
          </cell>
        </row>
        <row r="5706">
          <cell r="B5706" t="str">
            <v>00181 - BSC HR Compensation Plan VP</v>
          </cell>
        </row>
        <row r="5707">
          <cell r="B5707" t="str">
            <v>00181 - BSC HR Compensation Plan VP</v>
          </cell>
        </row>
        <row r="5708">
          <cell r="B5708" t="str">
            <v>00181 - BSC HR Compensation Plan VP</v>
          </cell>
        </row>
        <row r="5709">
          <cell r="B5709" t="str">
            <v>00181 - BSC HR Compensation Plan VP</v>
          </cell>
        </row>
        <row r="5710">
          <cell r="B5710" t="str">
            <v>00181 - BSC HR Compensation Plan VP</v>
          </cell>
        </row>
        <row r="5711">
          <cell r="B5711" t="str">
            <v>00181 - BSC HR Compensation Plan VP</v>
          </cell>
        </row>
        <row r="5712">
          <cell r="B5712" t="str">
            <v>00181 - BSC HR Compensation Plan VP</v>
          </cell>
        </row>
        <row r="5713">
          <cell r="B5713" t="str">
            <v>00181 - BSC HR Compensation Plan VP</v>
          </cell>
        </row>
        <row r="5714">
          <cell r="B5714" t="str">
            <v>00181 - BSC HR Compensation Plan VP</v>
          </cell>
        </row>
        <row r="5715">
          <cell r="B5715" t="str">
            <v>00181 - BSC HR Compensation Plan VP</v>
          </cell>
        </row>
        <row r="5716">
          <cell r="B5716" t="str">
            <v>00181 - BSC HR Compensation Plan VP</v>
          </cell>
        </row>
        <row r="5717">
          <cell r="B5717" t="str">
            <v>00181 - BSC HR Compensation Plan VP</v>
          </cell>
        </row>
        <row r="5718">
          <cell r="B5718" t="str">
            <v>00181 - BSC HR Compensation Plan VP</v>
          </cell>
        </row>
        <row r="5719">
          <cell r="B5719" t="str">
            <v>00181 - BSC HR Compensation Plan VP</v>
          </cell>
        </row>
        <row r="5720">
          <cell r="B5720" t="str">
            <v>00181 - BSC HR Compensation Plan VP</v>
          </cell>
        </row>
        <row r="5721">
          <cell r="B5721" t="str">
            <v>00181 - BSC HR Compensation Plan VP</v>
          </cell>
        </row>
        <row r="5722">
          <cell r="B5722" t="str">
            <v>00181 - BSC HR Compensation Plan VP</v>
          </cell>
        </row>
        <row r="5723">
          <cell r="B5723" t="str">
            <v>00181 - BSC HR Compensation Plan VP</v>
          </cell>
        </row>
        <row r="5724">
          <cell r="B5724" t="str">
            <v>00181 - BSC HR Compensation Plan VP</v>
          </cell>
        </row>
        <row r="5725">
          <cell r="B5725" t="str">
            <v>00181 - BSC HR Compensation Plan VP</v>
          </cell>
        </row>
        <row r="5726">
          <cell r="B5726" t="str">
            <v>00181 - BSC HR Compensation Plan VP</v>
          </cell>
        </row>
        <row r="5727">
          <cell r="B5727" t="str">
            <v>00181 - BSC HR Compensation Plan VP</v>
          </cell>
        </row>
        <row r="5728">
          <cell r="B5728" t="str">
            <v>00181 - BSC HR Compensation Plan VP</v>
          </cell>
        </row>
        <row r="5729">
          <cell r="B5729" t="str">
            <v>00181 - BSC HR Compensation Plan VP</v>
          </cell>
        </row>
        <row r="5730">
          <cell r="B5730" t="str">
            <v>00181 - BSC HR Compensation Plan VP</v>
          </cell>
        </row>
        <row r="5731">
          <cell r="B5731" t="str">
            <v>00181 - BSC HR Compensation Plan VP</v>
          </cell>
        </row>
        <row r="5732">
          <cell r="B5732" t="str">
            <v>00181 - BSC HR Compensation Plan VP</v>
          </cell>
        </row>
        <row r="5733">
          <cell r="B5733" t="str">
            <v>00181 - BSC HR Compensation Plan VP</v>
          </cell>
        </row>
        <row r="5734">
          <cell r="B5734" t="str">
            <v>00181 - BSC HR Compensation Plan VP</v>
          </cell>
        </row>
        <row r="5735">
          <cell r="B5735" t="str">
            <v>00181 - BSC HR Compensation Plan VP</v>
          </cell>
        </row>
        <row r="5736">
          <cell r="B5736" t="str">
            <v>00181 - BSC HR Compensation Plan VP</v>
          </cell>
        </row>
        <row r="5737">
          <cell r="B5737" t="str">
            <v>00181 - BSC HR Compensation Plan VP</v>
          </cell>
        </row>
        <row r="5738">
          <cell r="B5738" t="str">
            <v>00181 - BSC HR Compensation Plan VP</v>
          </cell>
        </row>
        <row r="5739">
          <cell r="B5739" t="str">
            <v>00181 - BSC HR Compensation Plan VP</v>
          </cell>
        </row>
        <row r="5740">
          <cell r="B5740" t="str">
            <v>00181 - BSC HR Compensation Plan VP</v>
          </cell>
        </row>
        <row r="5741">
          <cell r="B5741" t="str">
            <v>00181 - BSC HR Compensation Plan VP</v>
          </cell>
        </row>
        <row r="5742">
          <cell r="B5742" t="str">
            <v>00181 - BSC HR Compensation Plan VP</v>
          </cell>
        </row>
        <row r="5743">
          <cell r="B5743" t="str">
            <v>00181 - BSC HR Compensation Plan VP</v>
          </cell>
        </row>
        <row r="5744">
          <cell r="B5744" t="str">
            <v>00181 - BSC HR Compensation Plan VP</v>
          </cell>
        </row>
        <row r="5745">
          <cell r="B5745" t="str">
            <v>00181 - BSC HR Compensation Plan VP</v>
          </cell>
        </row>
        <row r="5746">
          <cell r="B5746" t="str">
            <v>00181 - BSC HR Compensation Plan VP</v>
          </cell>
        </row>
        <row r="5747">
          <cell r="B5747" t="str">
            <v>00566 - BSC HR Occ Health</v>
          </cell>
        </row>
        <row r="5748">
          <cell r="B5748" t="str">
            <v>00566 - BSC HR Occ Health</v>
          </cell>
        </row>
        <row r="5749">
          <cell r="B5749" t="str">
            <v>00566 - BSC HR Occ Health</v>
          </cell>
        </row>
        <row r="5750">
          <cell r="B5750" t="str">
            <v>00566 - BSC HR Occ Health</v>
          </cell>
        </row>
        <row r="5751">
          <cell r="B5751" t="str">
            <v>00566 - BSC HR Occ Health</v>
          </cell>
        </row>
        <row r="5752">
          <cell r="B5752" t="str">
            <v>00566 - BSC HR Occ Health</v>
          </cell>
        </row>
        <row r="5753">
          <cell r="B5753" t="str">
            <v>00566 - BSC HR Occ Health</v>
          </cell>
        </row>
        <row r="5754">
          <cell r="B5754" t="str">
            <v>00566 - BSC HR Occ Health</v>
          </cell>
        </row>
        <row r="5755">
          <cell r="B5755" t="str">
            <v>00566 - BSC HR Occ Health</v>
          </cell>
        </row>
        <row r="5756">
          <cell r="B5756" t="str">
            <v>00566 - BSC HR Occ Health</v>
          </cell>
        </row>
        <row r="5757">
          <cell r="B5757" t="str">
            <v>00566 - BSC HR Occ Health</v>
          </cell>
        </row>
        <row r="5758">
          <cell r="B5758" t="str">
            <v>00566 - BSC HR Occ Health</v>
          </cell>
        </row>
        <row r="5759">
          <cell r="B5759" t="str">
            <v>00566 - BSC HR Occ Health</v>
          </cell>
        </row>
        <row r="5760">
          <cell r="B5760" t="str">
            <v>00566 - BSC HR Occ Health</v>
          </cell>
        </row>
        <row r="5761">
          <cell r="B5761" t="str">
            <v>00566 - BSC HR Occ Health</v>
          </cell>
        </row>
        <row r="5762">
          <cell r="B5762" t="str">
            <v>00566 - BSC HR Occ Health</v>
          </cell>
        </row>
        <row r="5763">
          <cell r="B5763" t="str">
            <v>00566 - BSC HR Occ Health</v>
          </cell>
        </row>
        <row r="5764">
          <cell r="B5764" t="str">
            <v>00566 - BSC HR Occ Health</v>
          </cell>
        </row>
        <row r="5765">
          <cell r="B5765" t="str">
            <v>00566 - BSC HR Occ Health</v>
          </cell>
        </row>
        <row r="5766">
          <cell r="B5766" t="str">
            <v>00566 - BSC HR Occ Health</v>
          </cell>
        </row>
        <row r="5767">
          <cell r="B5767" t="str">
            <v>00566 - BSC HR Occ Health</v>
          </cell>
        </row>
        <row r="5768">
          <cell r="B5768" t="str">
            <v>00566 - BSC HR Occ Health</v>
          </cell>
        </row>
        <row r="5769">
          <cell r="B5769" t="str">
            <v>00566 - BSC HR Occ Health</v>
          </cell>
        </row>
        <row r="5770">
          <cell r="B5770" t="str">
            <v>00566 - BSC HR Occ Health</v>
          </cell>
        </row>
        <row r="5771">
          <cell r="B5771" t="str">
            <v>00566 - BSC HR Occ Health</v>
          </cell>
        </row>
        <row r="5772">
          <cell r="B5772" t="str">
            <v>00566 - BSC HR Occ Health</v>
          </cell>
        </row>
        <row r="5773">
          <cell r="B5773" t="str">
            <v>00566 - BSC HR Occ Health</v>
          </cell>
        </row>
        <row r="5774">
          <cell r="B5774" t="str">
            <v>00566 - BSC HR Occ Health</v>
          </cell>
        </row>
        <row r="5775">
          <cell r="B5775" t="str">
            <v>00566 - BSC HR Occ Health</v>
          </cell>
        </row>
        <row r="5776">
          <cell r="B5776" t="str">
            <v>00566 - BSC HR Occ Health</v>
          </cell>
        </row>
        <row r="5777">
          <cell r="B5777" t="str">
            <v>00566 - BSC HR Occ Health</v>
          </cell>
        </row>
        <row r="5778">
          <cell r="B5778" t="str">
            <v>00566 - BSC HR Occ Health</v>
          </cell>
        </row>
        <row r="5779">
          <cell r="B5779" t="str">
            <v>00566 - BSC HR Occ Health</v>
          </cell>
        </row>
        <row r="5780">
          <cell r="B5780" t="str">
            <v>00566 - BSC HR Occ Health</v>
          </cell>
        </row>
        <row r="5781">
          <cell r="B5781" t="str">
            <v>00566 - BSC HR Occ Health</v>
          </cell>
        </row>
        <row r="5782">
          <cell r="B5782" t="str">
            <v>00566 - BSC HR Occ Health</v>
          </cell>
        </row>
        <row r="5783">
          <cell r="B5783" t="str">
            <v>00566 - BSC HR Occ Health</v>
          </cell>
        </row>
        <row r="5784">
          <cell r="B5784" t="str">
            <v>00566 - BSC HR Occ Health</v>
          </cell>
        </row>
        <row r="5785">
          <cell r="B5785" t="str">
            <v>00566 - BSC HR Occ Health</v>
          </cell>
        </row>
        <row r="5786">
          <cell r="B5786" t="str">
            <v>00566 - BSC HR Occ Health</v>
          </cell>
        </row>
        <row r="5787">
          <cell r="B5787" t="str">
            <v>00566 - BSC HR Occ Health</v>
          </cell>
        </row>
        <row r="5788">
          <cell r="B5788" t="str">
            <v>00566 - BSC HR Occ Health</v>
          </cell>
        </row>
        <row r="5789">
          <cell r="B5789" t="str">
            <v>00566 - BSC HR Occ Health</v>
          </cell>
        </row>
        <row r="5790">
          <cell r="B5790" t="str">
            <v>00566 - BSC HR Occ Health</v>
          </cell>
        </row>
        <row r="5791">
          <cell r="B5791" t="str">
            <v>00566 - BSC HR Occ Health</v>
          </cell>
        </row>
        <row r="5792">
          <cell r="B5792" t="str">
            <v>00566 - BSC HR Occ Health</v>
          </cell>
        </row>
        <row r="5793">
          <cell r="B5793" t="str">
            <v>00566 - BSC HR Occ Health</v>
          </cell>
        </row>
        <row r="5794">
          <cell r="B5794" t="str">
            <v>00566 - BSC HR Occ Health</v>
          </cell>
        </row>
        <row r="5795">
          <cell r="B5795" t="str">
            <v>00566 - BSC HR Occ Health</v>
          </cell>
        </row>
        <row r="5796">
          <cell r="B5796" t="str">
            <v>09302 - VP BSC Org/Effectiveness/HR</v>
          </cell>
        </row>
        <row r="5797">
          <cell r="B5797" t="str">
            <v>09302 - VP BSC Org/Effectiveness/HR</v>
          </cell>
        </row>
        <row r="5798">
          <cell r="B5798" t="str">
            <v>09302 - VP BSC Org/Effectiveness/HR</v>
          </cell>
        </row>
        <row r="5799">
          <cell r="B5799" t="str">
            <v>09302 - VP BSC Org/Effectiveness/HR</v>
          </cell>
        </row>
        <row r="5800">
          <cell r="B5800" t="str">
            <v>09302 - VP BSC Org/Effectiveness/HR</v>
          </cell>
        </row>
        <row r="5801">
          <cell r="B5801" t="str">
            <v>09302 - VP BSC Org/Effectiveness/HR</v>
          </cell>
        </row>
        <row r="5802">
          <cell r="B5802" t="str">
            <v>09302 - VP BSC Org/Effectiveness/HR</v>
          </cell>
        </row>
        <row r="5803">
          <cell r="B5803" t="str">
            <v>09302 - VP BSC Org/Effectiveness/HR</v>
          </cell>
        </row>
        <row r="5804">
          <cell r="B5804" t="str">
            <v>09302 - VP BSC Org/Effectiveness/HR</v>
          </cell>
        </row>
        <row r="5805">
          <cell r="B5805" t="str">
            <v>09302 - VP BSC Org/Effectiveness/HR</v>
          </cell>
        </row>
        <row r="5806">
          <cell r="B5806" t="str">
            <v>09302 - VP BSC Org/Effectiveness/HR</v>
          </cell>
        </row>
        <row r="5807">
          <cell r="B5807" t="str">
            <v>09302 - VP BSC Org/Effectiveness/HR</v>
          </cell>
        </row>
        <row r="5808">
          <cell r="B5808" t="str">
            <v>09302 - VP BSC Org/Effectiveness/HR</v>
          </cell>
        </row>
        <row r="5809">
          <cell r="B5809" t="str">
            <v>09302 - VP BSC Org/Effectiveness/HR</v>
          </cell>
        </row>
        <row r="5810">
          <cell r="B5810" t="str">
            <v>09302 - VP BSC Org/Effectiveness/HR</v>
          </cell>
        </row>
        <row r="5811">
          <cell r="B5811" t="str">
            <v>09302 - VP BSC Org/Effectiveness/HR</v>
          </cell>
        </row>
        <row r="5812">
          <cell r="B5812" t="str">
            <v>09302 - VP BSC Org/Effectiveness/HR</v>
          </cell>
        </row>
        <row r="5813">
          <cell r="B5813" t="str">
            <v>09302 - VP BSC Org/Effectiveness/HR</v>
          </cell>
        </row>
        <row r="5814">
          <cell r="B5814" t="str">
            <v>09302 - VP BSC Org/Effectiveness/HR</v>
          </cell>
        </row>
        <row r="5815">
          <cell r="B5815" t="str">
            <v>09302 - VP BSC Org/Effectiveness/HR</v>
          </cell>
        </row>
        <row r="5816">
          <cell r="B5816" t="str">
            <v>09302 - VP BSC Org/Effectiveness/HR</v>
          </cell>
        </row>
        <row r="5817">
          <cell r="B5817" t="str">
            <v>09302 - VP BSC Org/Effectiveness/HR</v>
          </cell>
        </row>
        <row r="5818">
          <cell r="B5818" t="str">
            <v>09302 - VP BSC Org/Effectiveness/HR</v>
          </cell>
        </row>
        <row r="5819">
          <cell r="B5819" t="str">
            <v>09302 - VP BSC Org/Effectiveness/HR</v>
          </cell>
        </row>
        <row r="5820">
          <cell r="B5820" t="str">
            <v>09302 - VP BSC Org/Effectiveness/HR</v>
          </cell>
        </row>
        <row r="5821">
          <cell r="B5821" t="str">
            <v>09302 - VP BSC Org/Effectiveness/HR</v>
          </cell>
        </row>
        <row r="5822">
          <cell r="B5822" t="str">
            <v>09302 - VP BSC Org/Effectiveness/HR</v>
          </cell>
        </row>
        <row r="5823">
          <cell r="B5823" t="str">
            <v>09302 - VP BSC Org/Effectiveness/HR</v>
          </cell>
        </row>
        <row r="5824">
          <cell r="B5824" t="str">
            <v>09302 - VP BSC Org/Effectiveness/HR</v>
          </cell>
        </row>
        <row r="5825">
          <cell r="B5825" t="str">
            <v>09302 - VP BSC Org/Effectiveness/HR</v>
          </cell>
        </row>
        <row r="5826">
          <cell r="B5826" t="str">
            <v>09302 - VP BSC Org/Effectiveness/HR</v>
          </cell>
        </row>
        <row r="5827">
          <cell r="B5827" t="str">
            <v>09302 - VP BSC Org/Effectiveness/HR</v>
          </cell>
        </row>
        <row r="5828">
          <cell r="B5828" t="str">
            <v>09302 - VP BSC Org/Effectiveness/HR</v>
          </cell>
        </row>
        <row r="5829">
          <cell r="B5829" t="str">
            <v>09302 - VP BSC Org/Effectiveness/HR</v>
          </cell>
        </row>
        <row r="5830">
          <cell r="B5830" t="str">
            <v>09512 - BSC Altern Dispute Res</v>
          </cell>
        </row>
        <row r="5831">
          <cell r="B5831" t="str">
            <v>58034 - HR - Power</v>
          </cell>
        </row>
        <row r="5832">
          <cell r="B5832" t="str">
            <v>58034 - HR - Power</v>
          </cell>
        </row>
        <row r="5833">
          <cell r="B5833" t="str">
            <v>58034 - HR - Power</v>
          </cell>
        </row>
        <row r="5834">
          <cell r="B5834" t="str">
            <v>58034 - HR - Power</v>
          </cell>
        </row>
        <row r="5835">
          <cell r="B5835" t="str">
            <v>58034 - HR - Power</v>
          </cell>
        </row>
        <row r="5836">
          <cell r="B5836" t="str">
            <v>58034 - HR - Power</v>
          </cell>
        </row>
        <row r="5837">
          <cell r="B5837" t="str">
            <v>58034 - HR - Power</v>
          </cell>
        </row>
        <row r="5838">
          <cell r="B5838" t="str">
            <v>58034 - HR - Power</v>
          </cell>
        </row>
        <row r="5839">
          <cell r="B5839" t="str">
            <v>58034 - HR - Power</v>
          </cell>
        </row>
        <row r="5840">
          <cell r="B5840" t="str">
            <v>58034 - HR - Power</v>
          </cell>
        </row>
        <row r="5841">
          <cell r="B5841" t="str">
            <v>58034 - HR - Power</v>
          </cell>
        </row>
        <row r="5842">
          <cell r="B5842" t="str">
            <v>58034 - HR - Power</v>
          </cell>
        </row>
        <row r="5843">
          <cell r="B5843" t="str">
            <v>58034 - HR - Power</v>
          </cell>
        </row>
        <row r="5844">
          <cell r="B5844" t="str">
            <v>58034 - HR - Power</v>
          </cell>
        </row>
        <row r="5845">
          <cell r="B5845" t="str">
            <v>58034 - HR - Power</v>
          </cell>
        </row>
        <row r="5846">
          <cell r="B5846" t="str">
            <v>58034 - HR - Power</v>
          </cell>
        </row>
        <row r="5847">
          <cell r="B5847" t="str">
            <v>58034 - HR - Power</v>
          </cell>
        </row>
        <row r="5848">
          <cell r="B5848" t="str">
            <v>58034 - HR - Power</v>
          </cell>
        </row>
        <row r="5849">
          <cell r="B5849" t="str">
            <v>58034 - HR - Power</v>
          </cell>
        </row>
        <row r="5850">
          <cell r="B5850" t="str">
            <v>58034 - HR - Power</v>
          </cell>
        </row>
        <row r="5851">
          <cell r="B5851" t="str">
            <v>58034 - HR - Power</v>
          </cell>
        </row>
        <row r="5852">
          <cell r="B5852" t="str">
            <v>58034 - HR - Power</v>
          </cell>
        </row>
        <row r="5853">
          <cell r="B5853" t="str">
            <v>58034 - HR - Power</v>
          </cell>
        </row>
        <row r="5854">
          <cell r="B5854" t="str">
            <v>58034 - HR - Power</v>
          </cell>
        </row>
        <row r="5855">
          <cell r="B5855" t="str">
            <v>58034 - HR - Power</v>
          </cell>
        </row>
        <row r="5856">
          <cell r="B5856" t="str">
            <v>58034 - HR - Power</v>
          </cell>
        </row>
        <row r="5857">
          <cell r="B5857" t="str">
            <v>58034 - HR - Power</v>
          </cell>
        </row>
        <row r="5858">
          <cell r="B5858" t="str">
            <v>09436 - HR Recruiting</v>
          </cell>
        </row>
        <row r="5859">
          <cell r="B5859" t="str">
            <v>09436 - HR Recruiting</v>
          </cell>
        </row>
        <row r="5860">
          <cell r="B5860" t="str">
            <v>09436 - HR Recruiting</v>
          </cell>
        </row>
        <row r="5861">
          <cell r="B5861" t="str">
            <v>09436 - HR Recruiting</v>
          </cell>
        </row>
        <row r="5862">
          <cell r="B5862" t="str">
            <v>09436 - HR Recruiting</v>
          </cell>
        </row>
        <row r="5863">
          <cell r="B5863" t="str">
            <v>09436 - HR Recruiting</v>
          </cell>
        </row>
        <row r="5864">
          <cell r="B5864" t="str">
            <v>09436 - HR Recruiting</v>
          </cell>
        </row>
        <row r="5865">
          <cell r="B5865" t="str">
            <v>09436 - HR Recruiting</v>
          </cell>
        </row>
        <row r="5866">
          <cell r="B5866" t="str">
            <v>09436 - HR Recruiting</v>
          </cell>
        </row>
        <row r="5867">
          <cell r="B5867" t="str">
            <v>09436 - HR Recruiting</v>
          </cell>
        </row>
        <row r="5868">
          <cell r="B5868" t="str">
            <v>09436 - HR Recruiting</v>
          </cell>
        </row>
        <row r="5869">
          <cell r="B5869" t="str">
            <v>09436 - HR Recruiting</v>
          </cell>
        </row>
        <row r="5870">
          <cell r="B5870" t="str">
            <v>09436 - HR Recruiting</v>
          </cell>
        </row>
        <row r="5871">
          <cell r="B5871" t="str">
            <v>09436 - HR Recruiting</v>
          </cell>
        </row>
        <row r="5872">
          <cell r="B5872" t="str">
            <v>09436 - HR Recruiting</v>
          </cell>
        </row>
        <row r="5873">
          <cell r="B5873" t="str">
            <v>09436 - HR Recruiting</v>
          </cell>
        </row>
        <row r="5874">
          <cell r="B5874" t="str">
            <v>09436 - HR Recruiting</v>
          </cell>
        </row>
        <row r="5875">
          <cell r="B5875" t="str">
            <v>09436 - HR Recruiting</v>
          </cell>
        </row>
        <row r="5876">
          <cell r="B5876" t="str">
            <v>09436 - HR Recruiting</v>
          </cell>
        </row>
        <row r="5877">
          <cell r="B5877" t="str">
            <v>09436 - HR Recruiting</v>
          </cell>
        </row>
        <row r="5878">
          <cell r="B5878" t="str">
            <v>09436 - HR Recruiting</v>
          </cell>
        </row>
        <row r="5879">
          <cell r="B5879" t="str">
            <v>09436 - HR Recruiting</v>
          </cell>
        </row>
        <row r="5880">
          <cell r="B5880" t="str">
            <v>09436 - HR Recruiting</v>
          </cell>
        </row>
        <row r="5881">
          <cell r="B5881" t="str">
            <v>09437 - HR Operations - GENCO</v>
          </cell>
        </row>
        <row r="5882">
          <cell r="B5882" t="str">
            <v>09437 - HR Operations - GENCO</v>
          </cell>
        </row>
        <row r="5883">
          <cell r="B5883" t="str">
            <v>09437 - HR Operations - GENCO</v>
          </cell>
        </row>
        <row r="5884">
          <cell r="B5884" t="str">
            <v>09437 - HR Operations - GENCO</v>
          </cell>
        </row>
        <row r="5885">
          <cell r="B5885" t="str">
            <v>09437 - HR Operations - GENCO</v>
          </cell>
        </row>
        <row r="5886">
          <cell r="B5886" t="str">
            <v>09437 - HR Operations - GENCO</v>
          </cell>
        </row>
        <row r="5887">
          <cell r="B5887" t="str">
            <v>09437 - HR Operations - GENCO</v>
          </cell>
        </row>
        <row r="5888">
          <cell r="B5888" t="str">
            <v>09437 - HR Operations - GENCO</v>
          </cell>
        </row>
        <row r="5889">
          <cell r="B5889" t="str">
            <v>09437 - HR Operations - GENCO</v>
          </cell>
        </row>
        <row r="5890">
          <cell r="B5890" t="str">
            <v>09437 - HR Operations - GENCO</v>
          </cell>
        </row>
        <row r="5891">
          <cell r="B5891" t="str">
            <v>09437 - HR Operations - GENCO</v>
          </cell>
        </row>
        <row r="5892">
          <cell r="B5892" t="str">
            <v>09437 - HR Operations - GENCO</v>
          </cell>
        </row>
        <row r="5893">
          <cell r="B5893" t="str">
            <v>09437 - HR Operations - GENCO</v>
          </cell>
        </row>
        <row r="5894">
          <cell r="B5894" t="str">
            <v>09437 - HR Operations - GENCO</v>
          </cell>
        </row>
        <row r="5895">
          <cell r="B5895" t="str">
            <v>09437 - HR Operations - GENCO</v>
          </cell>
        </row>
        <row r="5896">
          <cell r="B5896" t="str">
            <v>09437 - HR Operations - GENCO</v>
          </cell>
        </row>
        <row r="5897">
          <cell r="B5897" t="str">
            <v>05103 - Clinton Human Resources</v>
          </cell>
        </row>
        <row r="5898">
          <cell r="B5898" t="str">
            <v>05103 - Clinton Human Resources</v>
          </cell>
        </row>
        <row r="5899">
          <cell r="B5899" t="str">
            <v>05103 - Clinton Human Resources</v>
          </cell>
        </row>
        <row r="5900">
          <cell r="B5900" t="str">
            <v>05103 - Clinton Human Resources</v>
          </cell>
        </row>
        <row r="5901">
          <cell r="B5901" t="str">
            <v>05103 - Clinton Human Resources</v>
          </cell>
        </row>
        <row r="5902">
          <cell r="B5902" t="str">
            <v>05103 - Clinton Human Resources</v>
          </cell>
        </row>
        <row r="5903">
          <cell r="B5903" t="str">
            <v>05103 - Clinton Human Resources</v>
          </cell>
        </row>
        <row r="5904">
          <cell r="B5904" t="str">
            <v>05103 - Clinton Human Resources</v>
          </cell>
        </row>
        <row r="5905">
          <cell r="B5905" t="str">
            <v>05103 - Clinton Human Resources</v>
          </cell>
        </row>
        <row r="5906">
          <cell r="B5906" t="str">
            <v>05103 - Clinton Human Resources</v>
          </cell>
        </row>
        <row r="5907">
          <cell r="B5907" t="str">
            <v>05103 - Clinton Human Resources</v>
          </cell>
        </row>
        <row r="5908">
          <cell r="B5908" t="str">
            <v>05103 - Clinton Human Resources</v>
          </cell>
        </row>
        <row r="5909">
          <cell r="B5909" t="str">
            <v>05103 - Clinton Human Resources</v>
          </cell>
        </row>
        <row r="5910">
          <cell r="B5910" t="str">
            <v>05103 - Clinton Human Resources</v>
          </cell>
        </row>
        <row r="5911">
          <cell r="B5911" t="str">
            <v>05103 - Clinton Human Resources</v>
          </cell>
        </row>
        <row r="5912">
          <cell r="B5912" t="str">
            <v>05103 - Clinton Human Resources</v>
          </cell>
        </row>
        <row r="5913">
          <cell r="B5913" t="str">
            <v>05103 - Clinton Human Resources</v>
          </cell>
        </row>
        <row r="5914">
          <cell r="B5914" t="str">
            <v>05103 - Clinton Human Resources</v>
          </cell>
        </row>
        <row r="5915">
          <cell r="B5915" t="str">
            <v>05103 - Clinton Human Resources</v>
          </cell>
        </row>
        <row r="5916">
          <cell r="B5916" t="str">
            <v>05103 - Clinton Human Resources</v>
          </cell>
        </row>
        <row r="5917">
          <cell r="B5917" t="str">
            <v>05103 - Clinton Human Resources</v>
          </cell>
        </row>
        <row r="5918">
          <cell r="B5918" t="str">
            <v>05303 - Oyster Creek Human Resources</v>
          </cell>
        </row>
        <row r="5919">
          <cell r="B5919" t="str">
            <v>05303 - Oyster Creek Human Resources</v>
          </cell>
        </row>
        <row r="5920">
          <cell r="B5920" t="str">
            <v>05303 - Oyster Creek Human Resources</v>
          </cell>
        </row>
        <row r="5921">
          <cell r="B5921" t="str">
            <v>05303 - Oyster Creek Human Resources</v>
          </cell>
        </row>
        <row r="5922">
          <cell r="B5922" t="str">
            <v>05303 - Oyster Creek Human Resources</v>
          </cell>
        </row>
        <row r="5923">
          <cell r="B5923" t="str">
            <v>05303 - Oyster Creek Human Resources</v>
          </cell>
        </row>
        <row r="5924">
          <cell r="B5924" t="str">
            <v>05303 - Oyster Creek Human Resources</v>
          </cell>
        </row>
        <row r="5925">
          <cell r="B5925" t="str">
            <v>05303 - Oyster Creek Human Resources</v>
          </cell>
        </row>
        <row r="5926">
          <cell r="B5926" t="str">
            <v>05303 - Oyster Creek Human Resources</v>
          </cell>
        </row>
        <row r="5927">
          <cell r="B5927" t="str">
            <v>05303 - Oyster Creek Human Resources</v>
          </cell>
        </row>
        <row r="5928">
          <cell r="B5928" t="str">
            <v>05303 - Oyster Creek Human Resources</v>
          </cell>
        </row>
        <row r="5929">
          <cell r="B5929" t="str">
            <v>05303 - Oyster Creek Human Resources</v>
          </cell>
        </row>
        <row r="5930">
          <cell r="B5930" t="str">
            <v>05303 - Oyster Creek Human Resources</v>
          </cell>
        </row>
        <row r="5931">
          <cell r="B5931" t="str">
            <v>05303 - Oyster Creek Human Resources</v>
          </cell>
        </row>
        <row r="5932">
          <cell r="B5932" t="str">
            <v>05303 - Oyster Creek Human Resources</v>
          </cell>
        </row>
        <row r="5933">
          <cell r="B5933" t="str">
            <v>05303 - Oyster Creek Human Resources</v>
          </cell>
        </row>
        <row r="5934">
          <cell r="B5934" t="str">
            <v>05303 - Oyster Creek Human Resources</v>
          </cell>
        </row>
        <row r="5935">
          <cell r="B5935" t="str">
            <v>05303 - Oyster Creek Human Resources</v>
          </cell>
        </row>
        <row r="5936">
          <cell r="B5936" t="str">
            <v>05303 - Oyster Creek Human Resources</v>
          </cell>
        </row>
        <row r="5937">
          <cell r="B5937" t="str">
            <v>05303 - Oyster Creek Human Resources</v>
          </cell>
        </row>
        <row r="5938">
          <cell r="B5938" t="str">
            <v>05503 - Three Mile Island Human Res</v>
          </cell>
        </row>
        <row r="5939">
          <cell r="B5939" t="str">
            <v>05503 - Three Mile Island Human Res</v>
          </cell>
        </row>
        <row r="5940">
          <cell r="B5940" t="str">
            <v>05503 - Three Mile Island Human Res</v>
          </cell>
        </row>
        <row r="5941">
          <cell r="B5941" t="str">
            <v>05503 - Three Mile Island Human Res</v>
          </cell>
        </row>
        <row r="5942">
          <cell r="B5942" t="str">
            <v>05503 - Three Mile Island Human Res</v>
          </cell>
        </row>
        <row r="5943">
          <cell r="B5943" t="str">
            <v>05503 - Three Mile Island Human Res</v>
          </cell>
        </row>
        <row r="5944">
          <cell r="B5944" t="str">
            <v>05503 - Three Mile Island Human Res</v>
          </cell>
        </row>
        <row r="5945">
          <cell r="B5945" t="str">
            <v>05503 - Three Mile Island Human Res</v>
          </cell>
        </row>
        <row r="5946">
          <cell r="B5946" t="str">
            <v>05503 - Three Mile Island Human Res</v>
          </cell>
        </row>
        <row r="5947">
          <cell r="B5947" t="str">
            <v>05503 - Three Mile Island Human Res</v>
          </cell>
        </row>
        <row r="5948">
          <cell r="B5948" t="str">
            <v>05503 - Three Mile Island Human Res</v>
          </cell>
        </row>
        <row r="5949">
          <cell r="B5949" t="str">
            <v>05503 - Three Mile Island Human Res</v>
          </cell>
        </row>
        <row r="5950">
          <cell r="B5950" t="str">
            <v>05503 - Three Mile Island Human Res</v>
          </cell>
        </row>
        <row r="5951">
          <cell r="B5951" t="str">
            <v>05503 - Three Mile Island Human Res</v>
          </cell>
        </row>
        <row r="5952">
          <cell r="B5952" t="str">
            <v>05503 - Three Mile Island Human Res</v>
          </cell>
        </row>
        <row r="5953">
          <cell r="B5953" t="str">
            <v>05503 - Three Mile Island Human Res</v>
          </cell>
        </row>
        <row r="5954">
          <cell r="B5954" t="str">
            <v>00304 - OCC Health - Nuclear</v>
          </cell>
        </row>
        <row r="5955">
          <cell r="B5955" t="str">
            <v>00304 - OCC Health - Nuclear</v>
          </cell>
        </row>
        <row r="5956">
          <cell r="B5956" t="str">
            <v>00304 - OCC Health - Nuclear</v>
          </cell>
        </row>
        <row r="5957">
          <cell r="B5957" t="str">
            <v>00304 - OCC Health - Nuclear</v>
          </cell>
        </row>
        <row r="5958">
          <cell r="B5958" t="str">
            <v>00304 - OCC Health - Nuclear</v>
          </cell>
        </row>
        <row r="5959">
          <cell r="B5959" t="str">
            <v>00304 - OCC Health - Nuclear</v>
          </cell>
        </row>
        <row r="5960">
          <cell r="B5960" t="str">
            <v>00304 - OCC Health - Nuclear</v>
          </cell>
        </row>
        <row r="5961">
          <cell r="B5961" t="str">
            <v>00304 - OCC Health - Nuclear</v>
          </cell>
        </row>
        <row r="5962">
          <cell r="B5962" t="str">
            <v>00304 - OCC Health - Nuclear</v>
          </cell>
        </row>
        <row r="5963">
          <cell r="B5963" t="str">
            <v>00304 - OCC Health - Nuclear</v>
          </cell>
        </row>
        <row r="5964">
          <cell r="B5964" t="str">
            <v>00304 - OCC Health - Nuclear</v>
          </cell>
        </row>
        <row r="5965">
          <cell r="B5965" t="str">
            <v>00304 - OCC Health - Nuclear</v>
          </cell>
        </row>
        <row r="5966">
          <cell r="B5966" t="str">
            <v>00304 - OCC Health - Nuclear</v>
          </cell>
        </row>
        <row r="5967">
          <cell r="B5967" t="str">
            <v>00304 - OCC Health - Nuclear</v>
          </cell>
        </row>
        <row r="5968">
          <cell r="B5968" t="str">
            <v>00304 - OCC Health - Nuclear</v>
          </cell>
        </row>
        <row r="5969">
          <cell r="B5969" t="str">
            <v>00304 - OCC Health - Nuclear</v>
          </cell>
        </row>
        <row r="5970">
          <cell r="B5970" t="str">
            <v>00304 - OCC Health - Nuclear</v>
          </cell>
        </row>
        <row r="5971">
          <cell r="B5971" t="str">
            <v>00304 - OCC Health - Nuclear</v>
          </cell>
        </row>
        <row r="5972">
          <cell r="B5972" t="str">
            <v>00304 - OCC Health - Nuclear</v>
          </cell>
        </row>
        <row r="5973">
          <cell r="B5973" t="str">
            <v>00304 - OCC Health - Nuclear</v>
          </cell>
        </row>
        <row r="5974">
          <cell r="B5974" t="str">
            <v>00304 - OCC Health - Nuclear</v>
          </cell>
        </row>
        <row r="5975">
          <cell r="B5975" t="str">
            <v>00304 - OCC Health - Nuclear</v>
          </cell>
        </row>
        <row r="5976">
          <cell r="B5976" t="str">
            <v>00304 - OCC Health - Nuclear</v>
          </cell>
        </row>
        <row r="5977">
          <cell r="B5977" t="str">
            <v>00304 - OCC Health - Nuclear</v>
          </cell>
        </row>
        <row r="5978">
          <cell r="B5978" t="str">
            <v>00304 - OCC Health - Nuclear</v>
          </cell>
        </row>
        <row r="5979">
          <cell r="B5979" t="str">
            <v>00304 - OCC Health - Nuclear</v>
          </cell>
        </row>
        <row r="5980">
          <cell r="B5980" t="str">
            <v>00304 - OCC Health - Nuclear</v>
          </cell>
        </row>
        <row r="5981">
          <cell r="B5981" t="str">
            <v>00304 - OCC Health - Nuclear</v>
          </cell>
        </row>
        <row r="5982">
          <cell r="B5982" t="str">
            <v>00304 - OCC Health - Nuclear</v>
          </cell>
        </row>
        <row r="5983">
          <cell r="B5983" t="str">
            <v>00304 - OCC Health - Nuclear</v>
          </cell>
        </row>
        <row r="5984">
          <cell r="B5984" t="str">
            <v>05203 - Limerick Human Resources</v>
          </cell>
        </row>
        <row r="5985">
          <cell r="B5985" t="str">
            <v>05203 - Limerick Human Resources</v>
          </cell>
        </row>
        <row r="5986">
          <cell r="B5986" t="str">
            <v>05203 - Limerick Human Resources</v>
          </cell>
        </row>
        <row r="5987">
          <cell r="B5987" t="str">
            <v>05203 - Limerick Human Resources</v>
          </cell>
        </row>
        <row r="5988">
          <cell r="B5988" t="str">
            <v>05203 - Limerick Human Resources</v>
          </cell>
        </row>
        <row r="5989">
          <cell r="B5989" t="str">
            <v>05203 - Limerick Human Resources</v>
          </cell>
        </row>
        <row r="5990">
          <cell r="B5990" t="str">
            <v>05203 - Limerick Human Resources</v>
          </cell>
        </row>
        <row r="5991">
          <cell r="B5991" t="str">
            <v>05203 - Limerick Human Resources</v>
          </cell>
        </row>
        <row r="5992">
          <cell r="B5992" t="str">
            <v>05203 - Limerick Human Resources</v>
          </cell>
        </row>
        <row r="5993">
          <cell r="B5993" t="str">
            <v>05203 - Limerick Human Resources</v>
          </cell>
        </row>
        <row r="5994">
          <cell r="B5994" t="str">
            <v>05203 - Limerick Human Resources</v>
          </cell>
        </row>
        <row r="5995">
          <cell r="B5995" t="str">
            <v>05203 - Limerick Human Resources</v>
          </cell>
        </row>
        <row r="5996">
          <cell r="B5996" t="str">
            <v>05203 - Limerick Human Resources</v>
          </cell>
        </row>
        <row r="5997">
          <cell r="B5997" t="str">
            <v>05203 - Limerick Human Resources</v>
          </cell>
        </row>
        <row r="5998">
          <cell r="B5998" t="str">
            <v>05203 - Limerick Human Resources</v>
          </cell>
        </row>
        <row r="5999">
          <cell r="B5999" t="str">
            <v>05203 - Limerick Human Resources</v>
          </cell>
        </row>
        <row r="6000">
          <cell r="B6000" t="str">
            <v>05203 - Limerick Human Resources</v>
          </cell>
        </row>
        <row r="6001">
          <cell r="B6001" t="str">
            <v>05203 - Limerick Human Resources</v>
          </cell>
        </row>
        <row r="6002">
          <cell r="B6002" t="str">
            <v>05203 - Limerick Human Resources</v>
          </cell>
        </row>
        <row r="6003">
          <cell r="B6003" t="str">
            <v>05203 - Limerick Human Resources</v>
          </cell>
        </row>
        <row r="6004">
          <cell r="B6004" t="str">
            <v>05203 - Limerick Human Resources</v>
          </cell>
        </row>
        <row r="6005">
          <cell r="B6005" t="str">
            <v>05203 - Limerick Human Resources</v>
          </cell>
        </row>
        <row r="6006">
          <cell r="B6006" t="str">
            <v>05203 - Limerick Human Resources</v>
          </cell>
        </row>
        <row r="6007">
          <cell r="B6007" t="str">
            <v>05403 - Peach Bottom Human Resources</v>
          </cell>
        </row>
        <row r="6008">
          <cell r="B6008" t="str">
            <v>05403 - Peach Bottom Human Resources</v>
          </cell>
        </row>
        <row r="6009">
          <cell r="B6009" t="str">
            <v>05403 - Peach Bottom Human Resources</v>
          </cell>
        </row>
        <row r="6010">
          <cell r="B6010" t="str">
            <v>05403 - Peach Bottom Human Resources</v>
          </cell>
        </row>
        <row r="6011">
          <cell r="B6011" t="str">
            <v>05403 - Peach Bottom Human Resources</v>
          </cell>
        </row>
        <row r="6012">
          <cell r="B6012" t="str">
            <v>05403 - Peach Bottom Human Resources</v>
          </cell>
        </row>
        <row r="6013">
          <cell r="B6013" t="str">
            <v>05403 - Peach Bottom Human Resources</v>
          </cell>
        </row>
        <row r="6014">
          <cell r="B6014" t="str">
            <v>05403 - Peach Bottom Human Resources</v>
          </cell>
        </row>
        <row r="6015">
          <cell r="B6015" t="str">
            <v>05403 - Peach Bottom Human Resources</v>
          </cell>
        </row>
        <row r="6016">
          <cell r="B6016" t="str">
            <v>05403 - Peach Bottom Human Resources</v>
          </cell>
        </row>
        <row r="6017">
          <cell r="B6017" t="str">
            <v>05403 - Peach Bottom Human Resources</v>
          </cell>
        </row>
        <row r="6018">
          <cell r="B6018" t="str">
            <v>05403 - Peach Bottom Human Resources</v>
          </cell>
        </row>
        <row r="6019">
          <cell r="B6019" t="str">
            <v>05403 - Peach Bottom Human Resources</v>
          </cell>
        </row>
        <row r="6020">
          <cell r="B6020" t="str">
            <v>05403 - Peach Bottom Human Resources</v>
          </cell>
        </row>
        <row r="6021">
          <cell r="B6021" t="str">
            <v>05403 - Peach Bottom Human Resources</v>
          </cell>
        </row>
        <row r="6022">
          <cell r="B6022" t="str">
            <v>05403 - Peach Bottom Human Resources</v>
          </cell>
        </row>
        <row r="6023">
          <cell r="B6023" t="str">
            <v>08004 - Ofc Of Human Resource VP</v>
          </cell>
        </row>
        <row r="6024">
          <cell r="B6024" t="str">
            <v>08004 - Ofc Of Human Resource VP</v>
          </cell>
        </row>
        <row r="6025">
          <cell r="B6025" t="str">
            <v>08004 - Ofc Of Human Resource VP</v>
          </cell>
        </row>
        <row r="6026">
          <cell r="B6026" t="str">
            <v>08004 - Ofc Of Human Resource VP</v>
          </cell>
        </row>
        <row r="6027">
          <cell r="B6027" t="str">
            <v>08004 - Ofc Of Human Resource VP</v>
          </cell>
        </row>
        <row r="6028">
          <cell r="B6028" t="str">
            <v>08004 - Ofc Of Human Resource VP</v>
          </cell>
        </row>
        <row r="6029">
          <cell r="B6029" t="str">
            <v>08004 - Ofc Of Human Resource VP</v>
          </cell>
        </row>
        <row r="6030">
          <cell r="B6030" t="str">
            <v>08004 - Ofc Of Human Resource VP</v>
          </cell>
        </row>
        <row r="6031">
          <cell r="B6031" t="str">
            <v>08004 - Ofc Of Human Resource VP</v>
          </cell>
        </row>
        <row r="6032">
          <cell r="B6032" t="str">
            <v>08004 - Ofc Of Human Resource VP</v>
          </cell>
        </row>
        <row r="6033">
          <cell r="B6033" t="str">
            <v>08004 - Ofc Of Human Resource VP</v>
          </cell>
        </row>
        <row r="6034">
          <cell r="B6034" t="str">
            <v>08004 - Ofc Of Human Resource VP</v>
          </cell>
        </row>
        <row r="6035">
          <cell r="B6035" t="str">
            <v>08004 - Ofc Of Human Resource VP</v>
          </cell>
        </row>
        <row r="6036">
          <cell r="B6036" t="str">
            <v>08004 - Ofc Of Human Resource VP</v>
          </cell>
        </row>
        <row r="6037">
          <cell r="B6037" t="str">
            <v>08004 - Ofc Of Human Resource VP</v>
          </cell>
        </row>
        <row r="6038">
          <cell r="B6038" t="str">
            <v>08004 - Ofc Of Human Resource VP</v>
          </cell>
        </row>
        <row r="6039">
          <cell r="B6039" t="str">
            <v>08004 - Ofc Of Human Resource VP</v>
          </cell>
        </row>
        <row r="6040">
          <cell r="B6040" t="str">
            <v>08004 - Ofc Of Human Resource VP</v>
          </cell>
        </row>
        <row r="6041">
          <cell r="B6041" t="str">
            <v>08004 - Ofc Of Human Resource VP</v>
          </cell>
        </row>
        <row r="6042">
          <cell r="B6042" t="str">
            <v>08004 - Ofc Of Human Resource VP</v>
          </cell>
        </row>
        <row r="6043">
          <cell r="B6043" t="str">
            <v>08004 - Ofc Of Human Resource VP</v>
          </cell>
        </row>
        <row r="6044">
          <cell r="B6044" t="str">
            <v>08004 - Ofc Of Human Resource VP</v>
          </cell>
        </row>
        <row r="6045">
          <cell r="B6045" t="str">
            <v>08004 - Ofc Of Human Resource VP</v>
          </cell>
        </row>
        <row r="6046">
          <cell r="B6046" t="str">
            <v>08004 - Ofc Of Human Resource VP</v>
          </cell>
        </row>
        <row r="6047">
          <cell r="B6047" t="str">
            <v>08004 - Ofc Of Human Resource VP</v>
          </cell>
        </row>
        <row r="6048">
          <cell r="B6048" t="str">
            <v>08004 - Ofc Of Human Resource VP</v>
          </cell>
        </row>
        <row r="6049">
          <cell r="B6049" t="str">
            <v>08004 - Ofc Of Human Resource VP</v>
          </cell>
        </row>
        <row r="6050">
          <cell r="B6050" t="str">
            <v>08004 - Ofc Of Human Resource VP</v>
          </cell>
        </row>
        <row r="6051">
          <cell r="B6051" t="str">
            <v>08004 - Ofc Of Human Resource VP</v>
          </cell>
        </row>
        <row r="6052">
          <cell r="B6052" t="str">
            <v>08004 - Ofc Of Human Resource VP</v>
          </cell>
        </row>
        <row r="6053">
          <cell r="B6053" t="str">
            <v>08004 - Ofc Of Human Resource VP</v>
          </cell>
        </row>
        <row r="6054">
          <cell r="B6054" t="str">
            <v>08025 - Nuclear HR Recruiting</v>
          </cell>
        </row>
        <row r="6055">
          <cell r="B6055" t="str">
            <v>08025 - Nuclear HR Recruiting</v>
          </cell>
        </row>
        <row r="6056">
          <cell r="B6056" t="str">
            <v>08025 - Nuclear HR Recruiting</v>
          </cell>
        </row>
        <row r="6057">
          <cell r="B6057" t="str">
            <v>08025 - Nuclear HR Recruiting</v>
          </cell>
        </row>
        <row r="6058">
          <cell r="B6058" t="str">
            <v>08025 - Nuclear HR Recruiting</v>
          </cell>
        </row>
        <row r="6059">
          <cell r="B6059" t="str">
            <v>08025 - Nuclear HR Recruiting</v>
          </cell>
        </row>
        <row r="6060">
          <cell r="B6060" t="str">
            <v>08025 - Nuclear HR Recruiting</v>
          </cell>
        </row>
        <row r="6061">
          <cell r="B6061" t="str">
            <v>08025 - Nuclear HR Recruiting</v>
          </cell>
        </row>
        <row r="6062">
          <cell r="B6062" t="str">
            <v>08025 - Nuclear HR Recruiting</v>
          </cell>
        </row>
        <row r="6063">
          <cell r="B6063" t="str">
            <v>08025 - Nuclear HR Recruiting</v>
          </cell>
        </row>
        <row r="6064">
          <cell r="B6064" t="str">
            <v>08025 - Nuclear HR Recruiting</v>
          </cell>
        </row>
        <row r="6065">
          <cell r="B6065" t="str">
            <v>08025 - Nuclear HR Recruiting</v>
          </cell>
        </row>
        <row r="6066">
          <cell r="B6066" t="str">
            <v>08025 - Nuclear HR Recruiting</v>
          </cell>
        </row>
        <row r="6067">
          <cell r="B6067" t="str">
            <v>08025 - Nuclear HR Recruiting</v>
          </cell>
        </row>
        <row r="6068">
          <cell r="B6068" t="str">
            <v>08025 - Nuclear HR Recruiting</v>
          </cell>
        </row>
        <row r="6069">
          <cell r="B6069" t="str">
            <v>08025 - Nuclear HR Recruiting</v>
          </cell>
        </row>
        <row r="6070">
          <cell r="B6070" t="str">
            <v>08025 - Nuclear HR Recruiting</v>
          </cell>
        </row>
        <row r="6071">
          <cell r="B6071" t="str">
            <v>08025 - Nuclear HR Recruiting</v>
          </cell>
        </row>
        <row r="6072">
          <cell r="B6072" t="str">
            <v>08025 - Nuclear HR Recruiting</v>
          </cell>
        </row>
        <row r="6073">
          <cell r="B6073" t="str">
            <v>08025 - Nuclear HR Recruiting</v>
          </cell>
        </row>
        <row r="6074">
          <cell r="B6074" t="str">
            <v>08025 - Nuclear HR Recruiting</v>
          </cell>
        </row>
        <row r="6075">
          <cell r="B6075" t="str">
            <v>08025 - Nuclear HR Recruiting</v>
          </cell>
        </row>
        <row r="6076">
          <cell r="B6076" t="str">
            <v>08025 - Nuclear HR Recruiting</v>
          </cell>
        </row>
        <row r="6077">
          <cell r="B6077" t="str">
            <v>08025 - Nuclear HR Recruiting</v>
          </cell>
        </row>
        <row r="6078">
          <cell r="B6078" t="str">
            <v>08025 - Nuclear HR Recruiting</v>
          </cell>
        </row>
        <row r="6079">
          <cell r="B6079" t="str">
            <v>08025 - Nuclear HR Recruiting</v>
          </cell>
        </row>
        <row r="6080">
          <cell r="B6080" t="str">
            <v>08025 - Nuclear HR Recruiting</v>
          </cell>
        </row>
        <row r="6081">
          <cell r="B6081" t="str">
            <v>08025 - Nuclear HR Recruiting</v>
          </cell>
        </row>
        <row r="6082">
          <cell r="B6082" t="str">
            <v>08025 - Nuclear HR Recruiting</v>
          </cell>
        </row>
        <row r="6083">
          <cell r="B6083" t="str">
            <v>08303 - Dresden Human Resources</v>
          </cell>
        </row>
        <row r="6084">
          <cell r="B6084" t="str">
            <v>08303 - Dresden Human Resources</v>
          </cell>
        </row>
        <row r="6085">
          <cell r="B6085" t="str">
            <v>08303 - Dresden Human Resources</v>
          </cell>
        </row>
        <row r="6086">
          <cell r="B6086" t="str">
            <v>08303 - Dresden Human Resources</v>
          </cell>
        </row>
        <row r="6087">
          <cell r="B6087" t="str">
            <v>08303 - Dresden Human Resources</v>
          </cell>
        </row>
        <row r="6088">
          <cell r="B6088" t="str">
            <v>08303 - Dresden Human Resources</v>
          </cell>
        </row>
        <row r="6089">
          <cell r="B6089" t="str">
            <v>08303 - Dresden Human Resources</v>
          </cell>
        </row>
        <row r="6090">
          <cell r="B6090" t="str">
            <v>08303 - Dresden Human Resources</v>
          </cell>
        </row>
        <row r="6091">
          <cell r="B6091" t="str">
            <v>08303 - Dresden Human Resources</v>
          </cell>
        </row>
        <row r="6092">
          <cell r="B6092" t="str">
            <v>08303 - Dresden Human Resources</v>
          </cell>
        </row>
        <row r="6093">
          <cell r="B6093" t="str">
            <v>08303 - Dresden Human Resources</v>
          </cell>
        </row>
        <row r="6094">
          <cell r="B6094" t="str">
            <v>08303 - Dresden Human Resources</v>
          </cell>
        </row>
        <row r="6095">
          <cell r="B6095" t="str">
            <v>08303 - Dresden Human Resources</v>
          </cell>
        </row>
        <row r="6096">
          <cell r="B6096" t="str">
            <v>08303 - Dresden Human Resources</v>
          </cell>
        </row>
        <row r="6097">
          <cell r="B6097" t="str">
            <v>08303 - Dresden Human Resources</v>
          </cell>
        </row>
        <row r="6098">
          <cell r="B6098" t="str">
            <v>08303 - Dresden Human Resources</v>
          </cell>
        </row>
        <row r="6099">
          <cell r="B6099" t="str">
            <v>08303 - Dresden Human Resources</v>
          </cell>
        </row>
        <row r="6100">
          <cell r="B6100" t="str">
            <v>08303 - Dresden Human Resources</v>
          </cell>
        </row>
        <row r="6101">
          <cell r="B6101" t="str">
            <v>08303 - Dresden Human Resources</v>
          </cell>
        </row>
        <row r="6102">
          <cell r="B6102" t="str">
            <v>08303 - Dresden Human Resources</v>
          </cell>
        </row>
        <row r="6103">
          <cell r="B6103" t="str">
            <v>08303 - Dresden Human Resources</v>
          </cell>
        </row>
        <row r="6104">
          <cell r="B6104" t="str">
            <v>08303 - Dresden Human Resources</v>
          </cell>
        </row>
        <row r="6105">
          <cell r="B6105" t="str">
            <v>08403 - Quad Cities Human Resources</v>
          </cell>
        </row>
        <row r="6106">
          <cell r="B6106" t="str">
            <v>08403 - Quad Cities Human Resources</v>
          </cell>
        </row>
        <row r="6107">
          <cell r="B6107" t="str">
            <v>08403 - Quad Cities Human Resources</v>
          </cell>
        </row>
        <row r="6108">
          <cell r="B6108" t="str">
            <v>08403 - Quad Cities Human Resources</v>
          </cell>
        </row>
        <row r="6109">
          <cell r="B6109" t="str">
            <v>08403 - Quad Cities Human Resources</v>
          </cell>
        </row>
        <row r="6110">
          <cell r="B6110" t="str">
            <v>08403 - Quad Cities Human Resources</v>
          </cell>
        </row>
        <row r="6111">
          <cell r="B6111" t="str">
            <v>08403 - Quad Cities Human Resources</v>
          </cell>
        </row>
        <row r="6112">
          <cell r="B6112" t="str">
            <v>08403 - Quad Cities Human Resources</v>
          </cell>
        </row>
        <row r="6113">
          <cell r="B6113" t="str">
            <v>08403 - Quad Cities Human Resources</v>
          </cell>
        </row>
        <row r="6114">
          <cell r="B6114" t="str">
            <v>08403 - Quad Cities Human Resources</v>
          </cell>
        </row>
        <row r="6115">
          <cell r="B6115" t="str">
            <v>08403 - Quad Cities Human Resources</v>
          </cell>
        </row>
        <row r="6116">
          <cell r="B6116" t="str">
            <v>08403 - Quad Cities Human Resources</v>
          </cell>
        </row>
        <row r="6117">
          <cell r="B6117" t="str">
            <v>08403 - Quad Cities Human Resources</v>
          </cell>
        </row>
        <row r="6118">
          <cell r="B6118" t="str">
            <v>08403 - Quad Cities Human Resources</v>
          </cell>
        </row>
        <row r="6119">
          <cell r="B6119" t="str">
            <v>08403 - Quad Cities Human Resources</v>
          </cell>
        </row>
        <row r="6120">
          <cell r="B6120" t="str">
            <v>08403 - Quad Cities Human Resources</v>
          </cell>
        </row>
        <row r="6121">
          <cell r="B6121" t="str">
            <v>08603 - LaSalle Human Resources</v>
          </cell>
        </row>
        <row r="6122">
          <cell r="B6122" t="str">
            <v>08603 - LaSalle Human Resources</v>
          </cell>
        </row>
        <row r="6123">
          <cell r="B6123" t="str">
            <v>08603 - LaSalle Human Resources</v>
          </cell>
        </row>
        <row r="6124">
          <cell r="B6124" t="str">
            <v>08603 - LaSalle Human Resources</v>
          </cell>
        </row>
        <row r="6125">
          <cell r="B6125" t="str">
            <v>08603 - LaSalle Human Resources</v>
          </cell>
        </row>
        <row r="6126">
          <cell r="B6126" t="str">
            <v>08603 - LaSalle Human Resources</v>
          </cell>
        </row>
        <row r="6127">
          <cell r="B6127" t="str">
            <v>08603 - LaSalle Human Resources</v>
          </cell>
        </row>
        <row r="6128">
          <cell r="B6128" t="str">
            <v>08603 - LaSalle Human Resources</v>
          </cell>
        </row>
        <row r="6129">
          <cell r="B6129" t="str">
            <v>08603 - LaSalle Human Resources</v>
          </cell>
        </row>
        <row r="6130">
          <cell r="B6130" t="str">
            <v>08603 - LaSalle Human Resources</v>
          </cell>
        </row>
        <row r="6131">
          <cell r="B6131" t="str">
            <v>08603 - LaSalle Human Resources</v>
          </cell>
        </row>
        <row r="6132">
          <cell r="B6132" t="str">
            <v>08603 - LaSalle Human Resources</v>
          </cell>
        </row>
        <row r="6133">
          <cell r="B6133" t="str">
            <v>08603 - LaSalle Human Resources</v>
          </cell>
        </row>
        <row r="6134">
          <cell r="B6134" t="str">
            <v>08603 - LaSalle Human Resources</v>
          </cell>
        </row>
        <row r="6135">
          <cell r="B6135" t="str">
            <v>08603 - LaSalle Human Resources</v>
          </cell>
        </row>
        <row r="6136">
          <cell r="B6136" t="str">
            <v>08603 - LaSalle Human Resources</v>
          </cell>
        </row>
        <row r="6137">
          <cell r="B6137" t="str">
            <v>08603 - LaSalle Human Resources</v>
          </cell>
        </row>
        <row r="6138">
          <cell r="B6138" t="str">
            <v>08603 - LaSalle Human Resources</v>
          </cell>
        </row>
        <row r="6139">
          <cell r="B6139" t="str">
            <v>08603 - LaSalle Human Resources</v>
          </cell>
        </row>
        <row r="6140">
          <cell r="B6140" t="str">
            <v>08603 - LaSalle Human Resources</v>
          </cell>
        </row>
        <row r="6141">
          <cell r="B6141" t="str">
            <v>08603 - LaSalle Human Resources</v>
          </cell>
        </row>
        <row r="6142">
          <cell r="B6142" t="str">
            <v>08603 - LaSalle Human Resources</v>
          </cell>
        </row>
        <row r="6143">
          <cell r="B6143" t="str">
            <v>08803 - Byron Human Resources</v>
          </cell>
        </row>
        <row r="6144">
          <cell r="B6144" t="str">
            <v>08803 - Byron Human Resources</v>
          </cell>
        </row>
        <row r="6145">
          <cell r="B6145" t="str">
            <v>08803 - Byron Human Resources</v>
          </cell>
        </row>
        <row r="6146">
          <cell r="B6146" t="str">
            <v>08803 - Byron Human Resources</v>
          </cell>
        </row>
        <row r="6147">
          <cell r="B6147" t="str">
            <v>08803 - Byron Human Resources</v>
          </cell>
        </row>
        <row r="6148">
          <cell r="B6148" t="str">
            <v>08803 - Byron Human Resources</v>
          </cell>
        </row>
        <row r="6149">
          <cell r="B6149" t="str">
            <v>08803 - Byron Human Resources</v>
          </cell>
        </row>
        <row r="6150">
          <cell r="B6150" t="str">
            <v>08803 - Byron Human Resources</v>
          </cell>
        </row>
        <row r="6151">
          <cell r="B6151" t="str">
            <v>08803 - Byron Human Resources</v>
          </cell>
        </row>
        <row r="6152">
          <cell r="B6152" t="str">
            <v>08803 - Byron Human Resources</v>
          </cell>
        </row>
        <row r="6153">
          <cell r="B6153" t="str">
            <v>08803 - Byron Human Resources</v>
          </cell>
        </row>
        <row r="6154">
          <cell r="B6154" t="str">
            <v>08803 - Byron Human Resources</v>
          </cell>
        </row>
        <row r="6155">
          <cell r="B6155" t="str">
            <v>08803 - Byron Human Resources</v>
          </cell>
        </row>
        <row r="6156">
          <cell r="B6156" t="str">
            <v>08803 - Byron Human Resources</v>
          </cell>
        </row>
        <row r="6157">
          <cell r="B6157" t="str">
            <v>08803 - Byron Human Resources</v>
          </cell>
        </row>
        <row r="6158">
          <cell r="B6158" t="str">
            <v>08803 - Byron Human Resources</v>
          </cell>
        </row>
        <row r="6159">
          <cell r="B6159" t="str">
            <v>08903 - Braidwood Human Resources</v>
          </cell>
        </row>
        <row r="6160">
          <cell r="B6160" t="str">
            <v>08903 - Braidwood Human Resources</v>
          </cell>
        </row>
        <row r="6161">
          <cell r="B6161" t="str">
            <v>08903 - Braidwood Human Resources</v>
          </cell>
        </row>
        <row r="6162">
          <cell r="B6162" t="str">
            <v>08903 - Braidwood Human Resources</v>
          </cell>
        </row>
        <row r="6163">
          <cell r="B6163" t="str">
            <v>08903 - Braidwood Human Resources</v>
          </cell>
        </row>
        <row r="6164">
          <cell r="B6164" t="str">
            <v>08903 - Braidwood Human Resources</v>
          </cell>
        </row>
        <row r="6165">
          <cell r="B6165" t="str">
            <v>08903 - Braidwood Human Resources</v>
          </cell>
        </row>
        <row r="6166">
          <cell r="B6166" t="str">
            <v>08903 - Braidwood Human Resources</v>
          </cell>
        </row>
        <row r="6167">
          <cell r="B6167" t="str">
            <v>08903 - Braidwood Human Resources</v>
          </cell>
        </row>
        <row r="6168">
          <cell r="B6168" t="str">
            <v>08903 - Braidwood Human Resources</v>
          </cell>
        </row>
        <row r="6169">
          <cell r="B6169" t="str">
            <v>08903 - Braidwood Human Resources</v>
          </cell>
        </row>
        <row r="6170">
          <cell r="B6170" t="str">
            <v>08903 - Braidwood Human Resources</v>
          </cell>
        </row>
        <row r="6171">
          <cell r="B6171" t="str">
            <v>08903 - Braidwood Human Resources</v>
          </cell>
        </row>
        <row r="6172">
          <cell r="B6172" t="str">
            <v>08903 - Braidwood Human Resources</v>
          </cell>
        </row>
        <row r="6173">
          <cell r="B6173" t="str">
            <v>00124 - HR Operations  CED</v>
          </cell>
        </row>
        <row r="6174">
          <cell r="B6174" t="str">
            <v>00124 - HR Operations  CED</v>
          </cell>
        </row>
        <row r="6175">
          <cell r="B6175" t="str">
            <v>00124 - HR Operations  CED</v>
          </cell>
        </row>
        <row r="6176">
          <cell r="B6176" t="str">
            <v>00124 - HR Operations  CED</v>
          </cell>
        </row>
        <row r="6177">
          <cell r="B6177" t="str">
            <v>00124 - HR Operations  CED</v>
          </cell>
        </row>
        <row r="6178">
          <cell r="B6178" t="str">
            <v>00124 - HR Operations  CED</v>
          </cell>
        </row>
        <row r="6179">
          <cell r="B6179" t="str">
            <v>00124 - HR Operations  CED</v>
          </cell>
        </row>
        <row r="6180">
          <cell r="B6180" t="str">
            <v>00124 - HR Operations  CED</v>
          </cell>
        </row>
        <row r="6181">
          <cell r="B6181" t="str">
            <v>00124 - HR Operations  CED</v>
          </cell>
        </row>
        <row r="6182">
          <cell r="B6182" t="str">
            <v>00124 - HR Operations  CED</v>
          </cell>
        </row>
        <row r="6183">
          <cell r="B6183" t="str">
            <v>00124 - HR Operations  CED</v>
          </cell>
        </row>
        <row r="6184">
          <cell r="B6184" t="str">
            <v>00124 - HR Operations  CED</v>
          </cell>
        </row>
        <row r="6185">
          <cell r="B6185" t="str">
            <v>00124 - HR Operations  CED</v>
          </cell>
        </row>
        <row r="6186">
          <cell r="B6186" t="str">
            <v>00124 - HR Operations  CED</v>
          </cell>
        </row>
        <row r="6187">
          <cell r="B6187" t="str">
            <v>00124 - HR Operations  CED</v>
          </cell>
        </row>
        <row r="6188">
          <cell r="B6188" t="str">
            <v>00124 - HR Operations  CED</v>
          </cell>
        </row>
        <row r="6189">
          <cell r="B6189" t="str">
            <v>00124 - HR Operations  CED</v>
          </cell>
        </row>
        <row r="6190">
          <cell r="B6190" t="str">
            <v>00124 - HR Operations  CED</v>
          </cell>
        </row>
        <row r="6191">
          <cell r="B6191" t="str">
            <v>00124 - HR Operations  CED</v>
          </cell>
        </row>
        <row r="6192">
          <cell r="B6192" t="str">
            <v>00124 - HR Operations  CED</v>
          </cell>
        </row>
        <row r="6193">
          <cell r="B6193" t="str">
            <v>00124 - HR Operations  CED</v>
          </cell>
        </row>
        <row r="6194">
          <cell r="B6194" t="str">
            <v>00124 - HR Operations  CED</v>
          </cell>
        </row>
        <row r="6195">
          <cell r="B6195" t="str">
            <v>00124 - HR Operations  CED</v>
          </cell>
        </row>
        <row r="6196">
          <cell r="B6196" t="str">
            <v>00124 - HR Operations  CED</v>
          </cell>
        </row>
        <row r="6197">
          <cell r="B6197" t="str">
            <v>00124 - HR Operations  CED</v>
          </cell>
        </row>
        <row r="6198">
          <cell r="B6198" t="str">
            <v>00124 - HR Operations  CED</v>
          </cell>
        </row>
        <row r="6199">
          <cell r="B6199" t="str">
            <v>00124 - HR Operations  CED</v>
          </cell>
        </row>
        <row r="6200">
          <cell r="B6200" t="str">
            <v>00124 - HR Operations  CED</v>
          </cell>
        </row>
        <row r="6201">
          <cell r="B6201" t="str">
            <v>00124 - HR Operations  CED</v>
          </cell>
        </row>
        <row r="6202">
          <cell r="B6202" t="str">
            <v>00124 - HR Operations  CED</v>
          </cell>
        </row>
        <row r="6203">
          <cell r="B6203" t="str">
            <v>00124 - HR Operations  CED</v>
          </cell>
        </row>
        <row r="6204">
          <cell r="B6204" t="str">
            <v>00124 - HR Operations  CED</v>
          </cell>
        </row>
        <row r="6205">
          <cell r="B6205" t="str">
            <v>00124 - HR Operations  CED</v>
          </cell>
        </row>
        <row r="6206">
          <cell r="B6206" t="str">
            <v>00124 - HR Operations  CED</v>
          </cell>
        </row>
        <row r="6207">
          <cell r="B6207" t="str">
            <v>00124 - HR Operations  CED</v>
          </cell>
        </row>
        <row r="6208">
          <cell r="B6208" t="str">
            <v>00124 - HR Operations  CED</v>
          </cell>
        </row>
        <row r="6209">
          <cell r="B6209" t="str">
            <v>00124 - HR Operations  CED</v>
          </cell>
        </row>
        <row r="6210">
          <cell r="B6210" t="str">
            <v>00124 - HR Operations  CED</v>
          </cell>
        </row>
        <row r="6211">
          <cell r="B6211" t="str">
            <v>00124 - HR Operations  CED</v>
          </cell>
        </row>
        <row r="6212">
          <cell r="B6212" t="str">
            <v>00125 - HR Operations  PED</v>
          </cell>
        </row>
        <row r="6213">
          <cell r="B6213" t="str">
            <v>00125 - HR Operations  PED</v>
          </cell>
        </row>
        <row r="6214">
          <cell r="B6214" t="str">
            <v>00125 - HR Operations  PED</v>
          </cell>
        </row>
        <row r="6215">
          <cell r="B6215" t="str">
            <v>00125 - HR Operations  PED</v>
          </cell>
        </row>
        <row r="6216">
          <cell r="B6216" t="str">
            <v>00125 - HR Operations  PED</v>
          </cell>
        </row>
        <row r="6217">
          <cell r="B6217" t="str">
            <v>00125 - HR Operations  PED</v>
          </cell>
        </row>
        <row r="6218">
          <cell r="B6218" t="str">
            <v>00125 - HR Operations  PED</v>
          </cell>
        </row>
        <row r="6219">
          <cell r="B6219" t="str">
            <v>00125 - HR Operations  PED</v>
          </cell>
        </row>
        <row r="6220">
          <cell r="B6220" t="str">
            <v>00125 - HR Operations  PED</v>
          </cell>
        </row>
        <row r="6221">
          <cell r="B6221" t="str">
            <v>00125 - HR Operations  PED</v>
          </cell>
        </row>
        <row r="6222">
          <cell r="B6222" t="str">
            <v>00125 - HR Operations  PED</v>
          </cell>
        </row>
        <row r="6223">
          <cell r="B6223" t="str">
            <v>00125 - HR Operations  PED</v>
          </cell>
        </row>
        <row r="6224">
          <cell r="B6224" t="str">
            <v>00125 - HR Operations  PED</v>
          </cell>
        </row>
        <row r="6225">
          <cell r="B6225" t="str">
            <v>00125 - HR Operations  PED</v>
          </cell>
        </row>
        <row r="6226">
          <cell r="B6226" t="str">
            <v>00125 - HR Operations  PED</v>
          </cell>
        </row>
        <row r="6227">
          <cell r="B6227" t="str">
            <v>00125 - HR Operations  PED</v>
          </cell>
        </row>
        <row r="6228">
          <cell r="B6228" t="str">
            <v>00125 - HR Operations  PED</v>
          </cell>
        </row>
        <row r="6229">
          <cell r="B6229" t="str">
            <v>00125 - HR Operations  PED</v>
          </cell>
        </row>
        <row r="6230">
          <cell r="B6230" t="str">
            <v>00125 - HR Operations  PED</v>
          </cell>
        </row>
        <row r="6231">
          <cell r="B6231" t="str">
            <v>00125 - HR Operations  PED</v>
          </cell>
        </row>
        <row r="6232">
          <cell r="B6232" t="str">
            <v>00125 - HR Operations  PED</v>
          </cell>
        </row>
        <row r="6233">
          <cell r="B6233" t="str">
            <v>00125 - HR Operations  PED</v>
          </cell>
        </row>
        <row r="6234">
          <cell r="B6234" t="str">
            <v>00125 - HR Operations  PED</v>
          </cell>
        </row>
        <row r="6235">
          <cell r="B6235" t="str">
            <v>00125 - HR Operations  PED</v>
          </cell>
        </row>
        <row r="6236">
          <cell r="B6236" t="str">
            <v>00125 - HR Operations  PED</v>
          </cell>
        </row>
        <row r="6237">
          <cell r="B6237" t="str">
            <v>00125 - HR Operations  PED</v>
          </cell>
        </row>
        <row r="6238">
          <cell r="B6238" t="str">
            <v>Human Resources - BU:DF</v>
          </cell>
        </row>
        <row r="6239">
          <cell r="B6239" t="str">
            <v>Human Resources - BU:DF</v>
          </cell>
        </row>
        <row r="6240">
          <cell r="B6240" t="str">
            <v>Human Resources - BU:DF</v>
          </cell>
        </row>
        <row r="6241">
          <cell r="B6241" t="str">
            <v>Human Resources - BU:DF</v>
          </cell>
        </row>
        <row r="6242">
          <cell r="B6242" t="str">
            <v>Human Resources - BU:DF</v>
          </cell>
        </row>
        <row r="6243">
          <cell r="B6243" t="str">
            <v>Human Resources - BU:DF</v>
          </cell>
        </row>
        <row r="6244">
          <cell r="B6244" t="str">
            <v>Human Resources - BU:DF</v>
          </cell>
        </row>
        <row r="6245">
          <cell r="B6245" t="str">
            <v>Human Resources - BU:DF</v>
          </cell>
        </row>
        <row r="6246">
          <cell r="B6246" t="str">
            <v>Human Resources - BU:DF</v>
          </cell>
        </row>
        <row r="6247">
          <cell r="B6247" t="str">
            <v>Human Resources - BU:DF</v>
          </cell>
        </row>
        <row r="6248">
          <cell r="B6248" t="str">
            <v>Human Resources - BU:DF</v>
          </cell>
        </row>
        <row r="6249">
          <cell r="B6249" t="str">
            <v>Human Resources - BU:DF</v>
          </cell>
        </row>
        <row r="6250">
          <cell r="B6250" t="str">
            <v>Human Resources - BU:DF</v>
          </cell>
        </row>
        <row r="6251">
          <cell r="B6251" t="str">
            <v>Human Resources - BU:DF</v>
          </cell>
        </row>
        <row r="6252">
          <cell r="B6252" t="str">
            <v>Human Resources - BU:DF</v>
          </cell>
        </row>
        <row r="6253">
          <cell r="B6253" t="str">
            <v>Human Resources - BU:DF</v>
          </cell>
        </row>
        <row r="6254">
          <cell r="B6254" t="str">
            <v>Human Resources - BU:DF</v>
          </cell>
        </row>
        <row r="6255">
          <cell r="B6255" t="str">
            <v>Human Resources - BU:DF</v>
          </cell>
        </row>
        <row r="6256">
          <cell r="B6256" t="str">
            <v>Human Resources - BU:DF</v>
          </cell>
        </row>
        <row r="6257">
          <cell r="B6257" t="str">
            <v>Human Resources - BU:DF</v>
          </cell>
        </row>
        <row r="6258">
          <cell r="B6258" t="str">
            <v>Human Resources - BU:DF</v>
          </cell>
        </row>
        <row r="6259">
          <cell r="B6259" t="str">
            <v>Human Resources - BU:DF</v>
          </cell>
        </row>
        <row r="6260">
          <cell r="B6260" t="str">
            <v>Human Resources - BU:DF</v>
          </cell>
        </row>
        <row r="6261">
          <cell r="B6261" t="str">
            <v>Human Resources - BU:DF</v>
          </cell>
        </row>
        <row r="6262">
          <cell r="B6262" t="str">
            <v>Human Resources - BU:DF</v>
          </cell>
        </row>
        <row r="6263">
          <cell r="B6263" t="str">
            <v>Human Resources - BU:DF</v>
          </cell>
        </row>
        <row r="6264">
          <cell r="B6264" t="str">
            <v>Human Resources - BU:DF</v>
          </cell>
        </row>
        <row r="6265">
          <cell r="B6265" t="str">
            <v>Human Resources - BU:DF</v>
          </cell>
        </row>
        <row r="6266">
          <cell r="B6266" t="str">
            <v>Human Resources - BU:DF</v>
          </cell>
        </row>
        <row r="6267">
          <cell r="B6267" t="str">
            <v>Human Resources - BU:DF</v>
          </cell>
        </row>
        <row r="6268">
          <cell r="B6268" t="str">
            <v>Human Resources - BU:DF</v>
          </cell>
        </row>
        <row r="6269">
          <cell r="B6269" t="str">
            <v>Human Resources - BU:DF</v>
          </cell>
        </row>
        <row r="6270">
          <cell r="B6270" t="str">
            <v>Human Resources - BU:DF</v>
          </cell>
        </row>
        <row r="6271">
          <cell r="B6271" t="str">
            <v>Human Resources - BU:DF</v>
          </cell>
        </row>
        <row r="6272">
          <cell r="B6272" t="str">
            <v>Human Resources - BU:DF</v>
          </cell>
        </row>
        <row r="6273">
          <cell r="B6273" t="str">
            <v>Human Resources - BU:DF</v>
          </cell>
        </row>
        <row r="6274">
          <cell r="B6274" t="str">
            <v>Human Resources - BU:DF</v>
          </cell>
        </row>
        <row r="6275">
          <cell r="B6275" t="str">
            <v>Human Resources - BU:DF</v>
          </cell>
        </row>
        <row r="6276">
          <cell r="B6276" t="str">
            <v>Human Resources - BU:DF</v>
          </cell>
        </row>
        <row r="6277">
          <cell r="B6277" t="str">
            <v>Human Resources - BU:DF</v>
          </cell>
        </row>
        <row r="6278">
          <cell r="B6278" t="str">
            <v>Human Resources - BU:DF</v>
          </cell>
        </row>
        <row r="6279">
          <cell r="B6279" t="str">
            <v>Human Resources - BU:DF</v>
          </cell>
        </row>
        <row r="6280">
          <cell r="B6280" t="str">
            <v>Human Resources - BU:DF</v>
          </cell>
        </row>
        <row r="6281">
          <cell r="B6281" t="str">
            <v>Human Resources - BU:DF</v>
          </cell>
        </row>
        <row r="6282">
          <cell r="B6282" t="str">
            <v>Human Resources - BU:DF</v>
          </cell>
        </row>
        <row r="6283">
          <cell r="B6283" t="str">
            <v>Human Resources - BU:DF</v>
          </cell>
        </row>
        <row r="6284">
          <cell r="B6284" t="str">
            <v>Human Resources - BU:DF</v>
          </cell>
        </row>
        <row r="6285">
          <cell r="B6285" t="str">
            <v>Human Resources - BU:DF</v>
          </cell>
        </row>
        <row r="6286">
          <cell r="B6286" t="str">
            <v>Human Resources - BU:DF</v>
          </cell>
        </row>
        <row r="6287">
          <cell r="B6287" t="str">
            <v>Human Resources - BU:DF</v>
          </cell>
        </row>
        <row r="6288">
          <cell r="B6288" t="str">
            <v>Human Resources - BU:DF</v>
          </cell>
        </row>
        <row r="6289">
          <cell r="B6289" t="str">
            <v>Human Resources - BU:DF</v>
          </cell>
        </row>
        <row r="6290">
          <cell r="B6290" t="str">
            <v>Human Resources - BU:DF</v>
          </cell>
        </row>
        <row r="6291">
          <cell r="B6291" t="str">
            <v>Human Resources - BU:DF</v>
          </cell>
        </row>
        <row r="6292">
          <cell r="B6292" t="str">
            <v>Human Resources - BU:DF</v>
          </cell>
        </row>
        <row r="6293">
          <cell r="B6293" t="str">
            <v>Human Resources - BU:DF</v>
          </cell>
        </row>
        <row r="6294">
          <cell r="B6294" t="str">
            <v>Human Resources - BU:DF</v>
          </cell>
        </row>
        <row r="6295">
          <cell r="B6295" t="str">
            <v>Human Resources - BU:DF</v>
          </cell>
        </row>
        <row r="6296">
          <cell r="B6296" t="str">
            <v>Human Resources - BU:DF</v>
          </cell>
        </row>
        <row r="6297">
          <cell r="B6297" t="str">
            <v>Human Resources - BU:DF</v>
          </cell>
        </row>
        <row r="6298">
          <cell r="B6298" t="str">
            <v>Human Resources - BU:DF</v>
          </cell>
        </row>
        <row r="6299">
          <cell r="B6299" t="str">
            <v>Human Resources - BU:DF</v>
          </cell>
        </row>
        <row r="6300">
          <cell r="B6300" t="str">
            <v>Human Resources - BU:DF</v>
          </cell>
        </row>
        <row r="6301">
          <cell r="B6301" t="str">
            <v>Human Resources - BU:DF</v>
          </cell>
        </row>
        <row r="6302">
          <cell r="B6302" t="str">
            <v>Human Resources - BU:DF</v>
          </cell>
        </row>
        <row r="6303">
          <cell r="B6303" t="str">
            <v>Human Resources - BU:DF</v>
          </cell>
        </row>
        <row r="6304">
          <cell r="B6304" t="str">
            <v>Human Resources - BU:DF</v>
          </cell>
        </row>
        <row r="6305">
          <cell r="B6305" t="str">
            <v>Human Resources - BU:DF</v>
          </cell>
        </row>
        <row r="6306">
          <cell r="B6306" t="str">
            <v>Human Resources - BU:DF</v>
          </cell>
        </row>
        <row r="6307">
          <cell r="B6307" t="str">
            <v>Human Resources - BU:DF</v>
          </cell>
        </row>
        <row r="6308">
          <cell r="B6308" t="str">
            <v>Human Resources - BU:DF</v>
          </cell>
        </row>
        <row r="6309">
          <cell r="B6309" t="str">
            <v>Human Resources - BU:DF</v>
          </cell>
        </row>
        <row r="6310">
          <cell r="B6310" t="str">
            <v>Human Resources - BU:DF</v>
          </cell>
        </row>
        <row r="6311">
          <cell r="B6311" t="str">
            <v>Human Resources - BU:DF</v>
          </cell>
        </row>
        <row r="6312">
          <cell r="B6312" t="str">
            <v>Human Resources - BU:DF</v>
          </cell>
        </row>
        <row r="6313">
          <cell r="B6313" t="str">
            <v>Human Resources - BU:DF</v>
          </cell>
        </row>
        <row r="6314">
          <cell r="B6314" t="str">
            <v>Human Resources - BU:DF</v>
          </cell>
        </row>
        <row r="6315">
          <cell r="B6315" t="str">
            <v>Human Resources - BU:DF</v>
          </cell>
        </row>
        <row r="6316">
          <cell r="B6316" t="str">
            <v>Human Resources - BU:DF</v>
          </cell>
        </row>
        <row r="6317">
          <cell r="B6317" t="str">
            <v>Human Resources - BU:DF</v>
          </cell>
        </row>
        <row r="6318">
          <cell r="B6318" t="str">
            <v>Human Resources - BU:DF</v>
          </cell>
        </row>
        <row r="6319">
          <cell r="B6319" t="str">
            <v>Human Resources - BU:DF</v>
          </cell>
        </row>
        <row r="6320">
          <cell r="B6320" t="str">
            <v>Human Resources - BU:DF</v>
          </cell>
        </row>
        <row r="6321">
          <cell r="B6321" t="str">
            <v>Human Resources - BU:DF</v>
          </cell>
        </row>
        <row r="6322">
          <cell r="B6322" t="str">
            <v>Human Resources - BU:DF</v>
          </cell>
        </row>
        <row r="6323">
          <cell r="B6323" t="str">
            <v>Human Resources - BU:DF</v>
          </cell>
        </row>
        <row r="6324">
          <cell r="B6324" t="str">
            <v>Human Resources - BU:DF</v>
          </cell>
        </row>
        <row r="6325">
          <cell r="B6325" t="str">
            <v>Human Resources - BU:DF</v>
          </cell>
        </row>
        <row r="6326">
          <cell r="B6326" t="str">
            <v>Human Resources - BU:DF</v>
          </cell>
        </row>
        <row r="6327">
          <cell r="B6327" t="str">
            <v>Human Resources - BU:DF</v>
          </cell>
        </row>
        <row r="6328">
          <cell r="B6328" t="str">
            <v>Human Resources - BU:DF</v>
          </cell>
        </row>
        <row r="6329">
          <cell r="B6329" t="str">
            <v>Human Resources - BU:DF</v>
          </cell>
        </row>
        <row r="6330">
          <cell r="B6330" t="str">
            <v>Human Resources - BU:DF</v>
          </cell>
        </row>
        <row r="6331">
          <cell r="B6331" t="str">
            <v>Human Resources - BU:DF</v>
          </cell>
        </row>
        <row r="6332">
          <cell r="B6332" t="str">
            <v>Human Resources - BU:DF</v>
          </cell>
        </row>
        <row r="6333">
          <cell r="B6333" t="str">
            <v>Human Resources - BU:DF</v>
          </cell>
        </row>
        <row r="6334">
          <cell r="B6334" t="str">
            <v>Human Resources - BU:DF</v>
          </cell>
        </row>
        <row r="6335">
          <cell r="B6335" t="str">
            <v>Human Resources - BU:DF</v>
          </cell>
        </row>
        <row r="6336">
          <cell r="B6336" t="str">
            <v>Human Resources - BU:DF</v>
          </cell>
        </row>
        <row r="6337">
          <cell r="B6337" t="str">
            <v>Human Resources - BU:DF</v>
          </cell>
        </row>
        <row r="6338">
          <cell r="B6338" t="str">
            <v>Human Resources - BU:DF</v>
          </cell>
        </row>
        <row r="6339">
          <cell r="B6339" t="str">
            <v>Human Resources - BU:DF</v>
          </cell>
        </row>
        <row r="6340">
          <cell r="B6340" t="str">
            <v>Human Resources - BU:DF</v>
          </cell>
        </row>
        <row r="6341">
          <cell r="B6341" t="str">
            <v>Human Resources - BU:DF</v>
          </cell>
        </row>
        <row r="6342">
          <cell r="B6342" t="str">
            <v>Human Resources - BU:DF</v>
          </cell>
        </row>
        <row r="6343">
          <cell r="B6343" t="str">
            <v>Human Resources - BU:DF</v>
          </cell>
        </row>
        <row r="6344">
          <cell r="B6344" t="str">
            <v>Human Resources - BU:DF</v>
          </cell>
        </row>
        <row r="6345">
          <cell r="B6345" t="str">
            <v>Human Resources - BU:DF</v>
          </cell>
        </row>
        <row r="6346">
          <cell r="B6346" t="str">
            <v>Human Resources - BU:DF</v>
          </cell>
        </row>
        <row r="6347">
          <cell r="B6347" t="str">
            <v>Human Resources - BU:DF</v>
          </cell>
        </row>
        <row r="6348">
          <cell r="B6348" t="str">
            <v>Human Resources - BU:DF</v>
          </cell>
        </row>
        <row r="6349">
          <cell r="B6349" t="str">
            <v>Human Resources - BU:DF</v>
          </cell>
        </row>
        <row r="6350">
          <cell r="B6350" t="str">
            <v>Human Resources - BU:DF</v>
          </cell>
        </row>
        <row r="6351">
          <cell r="B6351" t="str">
            <v>Human Resources - BU:DF</v>
          </cell>
        </row>
        <row r="6352">
          <cell r="B6352" t="str">
            <v>Human Resources - BU:DF</v>
          </cell>
        </row>
        <row r="6353">
          <cell r="B6353" t="str">
            <v>Human Resources - BU:DF</v>
          </cell>
        </row>
        <row r="6354">
          <cell r="B6354" t="str">
            <v>Human Resources - BU:DF</v>
          </cell>
        </row>
        <row r="6355">
          <cell r="B6355" t="str">
            <v>Human Resources - BU:DF</v>
          </cell>
        </row>
        <row r="6356">
          <cell r="B6356" t="str">
            <v>Human Resources - BU:DF</v>
          </cell>
        </row>
        <row r="6357">
          <cell r="B6357" t="str">
            <v>Human Resources - BU:DF</v>
          </cell>
        </row>
        <row r="6358">
          <cell r="B6358" t="str">
            <v>Human Resources - BU:DF</v>
          </cell>
        </row>
        <row r="6359">
          <cell r="B6359" t="str">
            <v>Human Resources - BU:DF</v>
          </cell>
        </row>
        <row r="6360">
          <cell r="B6360" t="str">
            <v>Human Resources - BU:DF</v>
          </cell>
        </row>
        <row r="6361">
          <cell r="B6361" t="str">
            <v>Human Resources - BU:DF</v>
          </cell>
        </row>
        <row r="6362">
          <cell r="B6362" t="str">
            <v>Human Resources - BU:DF</v>
          </cell>
        </row>
        <row r="6363">
          <cell r="B6363" t="str">
            <v>Human Resources - BU:DF</v>
          </cell>
        </row>
        <row r="6364">
          <cell r="B6364" t="str">
            <v>Human Resources - BU:DF</v>
          </cell>
        </row>
        <row r="6365">
          <cell r="B6365" t="str">
            <v>Human Resources - BU:DF</v>
          </cell>
        </row>
        <row r="6366">
          <cell r="B6366" t="str">
            <v>Human Resources - BU:DF</v>
          </cell>
        </row>
        <row r="6367">
          <cell r="B6367" t="str">
            <v>Human Resources - BU:DF</v>
          </cell>
        </row>
        <row r="6368">
          <cell r="B6368" t="str">
            <v>Human Resources - BU:DF</v>
          </cell>
        </row>
        <row r="6369">
          <cell r="B6369" t="str">
            <v>Human Resources - BU:DF</v>
          </cell>
        </row>
        <row r="6370">
          <cell r="B6370" t="str">
            <v>Human Resources - BU:DF</v>
          </cell>
        </row>
        <row r="6371">
          <cell r="B6371" t="str">
            <v>Human Resources - BU:DF</v>
          </cell>
        </row>
        <row r="6372">
          <cell r="B6372" t="str">
            <v>Human Resources - BU:DF</v>
          </cell>
        </row>
        <row r="6373">
          <cell r="B6373" t="str">
            <v>Human Resources - BU:DF</v>
          </cell>
        </row>
        <row r="6374">
          <cell r="B6374" t="str">
            <v>Human Resources - BU:DF</v>
          </cell>
        </row>
        <row r="6375">
          <cell r="B6375" t="str">
            <v>Human Resources - BU:DF</v>
          </cell>
        </row>
        <row r="6376">
          <cell r="B6376" t="str">
            <v>Human Resources - BU:DF</v>
          </cell>
        </row>
        <row r="6377">
          <cell r="B6377" t="str">
            <v>Human Resources - BU:DF</v>
          </cell>
        </row>
        <row r="6378">
          <cell r="B6378" t="str">
            <v>Human Resources - BU:DF</v>
          </cell>
        </row>
        <row r="6379">
          <cell r="B6379" t="str">
            <v>Human Resources - BU:DF</v>
          </cell>
        </row>
        <row r="6380">
          <cell r="B6380" t="str">
            <v>Human Resources - BU:DF</v>
          </cell>
        </row>
        <row r="6381">
          <cell r="B6381" t="str">
            <v>Human Resources - BU:DF</v>
          </cell>
        </row>
        <row r="6382">
          <cell r="B6382" t="str">
            <v>Human Resources - BU:DF</v>
          </cell>
        </row>
        <row r="6383">
          <cell r="B6383" t="str">
            <v>Human Resources - BU:DF</v>
          </cell>
        </row>
        <row r="6384">
          <cell r="B6384" t="str">
            <v>Human Resources - BU:DF</v>
          </cell>
        </row>
        <row r="6385">
          <cell r="B6385" t="str">
            <v>Human Resources - BU:DF</v>
          </cell>
        </row>
        <row r="6386">
          <cell r="B6386" t="str">
            <v>Human Resources - BU:DF</v>
          </cell>
        </row>
        <row r="6387">
          <cell r="B6387" t="str">
            <v>Human Resources - BU:DF</v>
          </cell>
        </row>
        <row r="6388">
          <cell r="B6388" t="str">
            <v>Human Resources - BU:DF</v>
          </cell>
        </row>
        <row r="6389">
          <cell r="B6389" t="str">
            <v>Human Resources - BU:DF</v>
          </cell>
        </row>
        <row r="6390">
          <cell r="B6390" t="str">
            <v>Human Resources - BU:DF</v>
          </cell>
        </row>
        <row r="6391">
          <cell r="B6391" t="str">
            <v>Human Resources - BU:DF</v>
          </cell>
        </row>
        <row r="6392">
          <cell r="B6392" t="str">
            <v>Human Resources - BU:DF</v>
          </cell>
        </row>
        <row r="6393">
          <cell r="B6393" t="str">
            <v>Human Resources - BU:DF</v>
          </cell>
        </row>
        <row r="6394">
          <cell r="B6394" t="str">
            <v>Human Resources - BU:DF</v>
          </cell>
        </row>
        <row r="6395">
          <cell r="B6395" t="str">
            <v>Human Resources - BU:DF</v>
          </cell>
        </row>
        <row r="6396">
          <cell r="B6396" t="str">
            <v>Human Resources - BU:DF</v>
          </cell>
        </row>
        <row r="6397">
          <cell r="B6397" t="str">
            <v>Human Resources - BU:DF</v>
          </cell>
        </row>
        <row r="6398">
          <cell r="B6398" t="str">
            <v>Human Resources - BU:DF</v>
          </cell>
        </row>
        <row r="6399">
          <cell r="B6399" t="str">
            <v>Human Resources - BU:DF</v>
          </cell>
        </row>
        <row r="6400">
          <cell r="B6400" t="str">
            <v>Human Resources - BU:DF</v>
          </cell>
        </row>
        <row r="6401">
          <cell r="B6401" t="str">
            <v>Human Resources - BU:DF</v>
          </cell>
        </row>
        <row r="6402">
          <cell r="B6402" t="str">
            <v>Human Resources - BU:DF</v>
          </cell>
        </row>
        <row r="6403">
          <cell r="B6403" t="str">
            <v>Human Resources - BU:DF</v>
          </cell>
        </row>
        <row r="6404">
          <cell r="B6404" t="str">
            <v>Human Resources - BU:DF</v>
          </cell>
        </row>
        <row r="6405">
          <cell r="B6405" t="str">
            <v>Human Resources - BU:DF</v>
          </cell>
        </row>
        <row r="6406">
          <cell r="B6406" t="str">
            <v>Human Resources - BU:DF</v>
          </cell>
        </row>
        <row r="6407">
          <cell r="B6407" t="str">
            <v>Human Resources - BU:DF</v>
          </cell>
        </row>
        <row r="6408">
          <cell r="B6408" t="str">
            <v>Human Resources - BU:DF</v>
          </cell>
        </row>
        <row r="6409">
          <cell r="B6409" t="str">
            <v>Human Resources - BU:DF</v>
          </cell>
        </row>
        <row r="6410">
          <cell r="B6410" t="str">
            <v>Human Resources - BU:DF</v>
          </cell>
        </row>
        <row r="6411">
          <cell r="B6411" t="str">
            <v>Human Resources - BU:DF</v>
          </cell>
        </row>
        <row r="6412">
          <cell r="B6412" t="str">
            <v>Human Resources - BU:DF</v>
          </cell>
        </row>
        <row r="6413">
          <cell r="B6413" t="str">
            <v>Human Resources - BU:DF</v>
          </cell>
        </row>
        <row r="6414">
          <cell r="B6414" t="str">
            <v>Human Resources - BU:DF</v>
          </cell>
        </row>
        <row r="6415">
          <cell r="B6415" t="str">
            <v>Human Resources - BU:DF</v>
          </cell>
        </row>
        <row r="6416">
          <cell r="B6416" t="str">
            <v>Human Resources - BU:DF</v>
          </cell>
        </row>
        <row r="6417">
          <cell r="B6417" t="str">
            <v>Human Resources - BU:DF</v>
          </cell>
        </row>
        <row r="6418">
          <cell r="B6418" t="str">
            <v>Human Resources - BU:DF</v>
          </cell>
        </row>
        <row r="6419">
          <cell r="B6419" t="str">
            <v>Human Resources - BU:DF</v>
          </cell>
        </row>
        <row r="6420">
          <cell r="B6420" t="str">
            <v>Human Resources - BU:DF</v>
          </cell>
        </row>
        <row r="6421">
          <cell r="B6421" t="str">
            <v>Human Resources - BU:DF</v>
          </cell>
        </row>
        <row r="6422">
          <cell r="B6422" t="str">
            <v>Human Resources - BU:DF</v>
          </cell>
        </row>
        <row r="6423">
          <cell r="B6423" t="str">
            <v>Human Resources - BU:DF</v>
          </cell>
        </row>
        <row r="6424">
          <cell r="B6424" t="str">
            <v>Human Resources - BU:DF</v>
          </cell>
        </row>
        <row r="6425">
          <cell r="B6425" t="str">
            <v>Human Resources - BU:DF</v>
          </cell>
        </row>
        <row r="6426">
          <cell r="B6426" t="str">
            <v>Human Resources - BU:DF</v>
          </cell>
        </row>
        <row r="6427">
          <cell r="B6427" t="str">
            <v>Human Resources - BU:DF</v>
          </cell>
        </row>
        <row r="6428">
          <cell r="B6428" t="str">
            <v>Human Resources - BU:DF</v>
          </cell>
        </row>
        <row r="6429">
          <cell r="B6429" t="str">
            <v>Human Resources - BU:DF</v>
          </cell>
        </row>
        <row r="6430">
          <cell r="B6430" t="str">
            <v>Human Resources - BU:DF</v>
          </cell>
        </row>
        <row r="6431">
          <cell r="B6431" t="str">
            <v>Human Resources - BU:DF</v>
          </cell>
        </row>
        <row r="6432">
          <cell r="B6432" t="str">
            <v>Human Resources - BU:DF</v>
          </cell>
        </row>
        <row r="6433">
          <cell r="B6433" t="str">
            <v>Human Resources - BU:DF</v>
          </cell>
        </row>
        <row r="6434">
          <cell r="B6434" t="str">
            <v>Human Resources - BU:DF</v>
          </cell>
        </row>
        <row r="6435">
          <cell r="B6435" t="str">
            <v>Human Resources - BU:DF</v>
          </cell>
        </row>
        <row r="6436">
          <cell r="B6436" t="str">
            <v>Human Resources - BU:DF</v>
          </cell>
        </row>
        <row r="6437">
          <cell r="B6437" t="str">
            <v>Human Resources - BU:DF</v>
          </cell>
        </row>
        <row r="6438">
          <cell r="B6438" t="str">
            <v>Human Resources - BU:DF</v>
          </cell>
        </row>
        <row r="6439">
          <cell r="B6439" t="str">
            <v>Human Resources - BU:DF</v>
          </cell>
        </row>
        <row r="6440">
          <cell r="B6440" t="str">
            <v>Human Resources - BU:DF</v>
          </cell>
        </row>
        <row r="6441">
          <cell r="B6441" t="str">
            <v>Human Resources - BU:DF</v>
          </cell>
        </row>
        <row r="6442">
          <cell r="B6442" t="str">
            <v>Human Resources - BU:DF</v>
          </cell>
        </row>
        <row r="6443">
          <cell r="B6443" t="str">
            <v>Human Resources - BU:DF</v>
          </cell>
        </row>
        <row r="6444">
          <cell r="B6444" t="str">
            <v>Human Resources - BU:DF</v>
          </cell>
        </row>
        <row r="6445">
          <cell r="B6445" t="str">
            <v>Human Resources - BU:DF</v>
          </cell>
        </row>
        <row r="6446">
          <cell r="B6446" t="str">
            <v>Human Resources - BU:DF</v>
          </cell>
        </row>
        <row r="6447">
          <cell r="B6447" t="str">
            <v>Human Resources - BU:DF</v>
          </cell>
        </row>
        <row r="6448">
          <cell r="B6448" t="str">
            <v>Human Resources - BU:DF</v>
          </cell>
        </row>
        <row r="6449">
          <cell r="B6449" t="str">
            <v>Human Resources - BU:DF</v>
          </cell>
        </row>
        <row r="6450">
          <cell r="B6450" t="str">
            <v>Human Resources - BU:DF</v>
          </cell>
        </row>
        <row r="6451">
          <cell r="B6451" t="str">
            <v>Human Resources - BU:DF</v>
          </cell>
        </row>
        <row r="6452">
          <cell r="B6452" t="str">
            <v>Human Resources - BU:DF</v>
          </cell>
        </row>
        <row r="6453">
          <cell r="B6453" t="str">
            <v>Human Resources - BU:DF</v>
          </cell>
        </row>
        <row r="6454">
          <cell r="B6454" t="str">
            <v>Human Resources - BU:DF</v>
          </cell>
        </row>
        <row r="6455">
          <cell r="B6455" t="str">
            <v>Human Resources - BU:DF</v>
          </cell>
        </row>
        <row r="6456">
          <cell r="B6456" t="str">
            <v>Human Resources - BU:DF</v>
          </cell>
        </row>
        <row r="6457">
          <cell r="B6457" t="str">
            <v>Human Resources - BU:DF</v>
          </cell>
        </row>
        <row r="6458">
          <cell r="B6458" t="str">
            <v>Human Resources - BU:DF</v>
          </cell>
        </row>
        <row r="6459">
          <cell r="B6459" t="str">
            <v>Human Resources - BU:DF</v>
          </cell>
        </row>
        <row r="6460">
          <cell r="B6460" t="str">
            <v>Human Resources - BU:DF</v>
          </cell>
        </row>
        <row r="6461">
          <cell r="B6461" t="str">
            <v>Human Resources - BU:DF</v>
          </cell>
        </row>
        <row r="6462">
          <cell r="B6462" t="str">
            <v>Human Resources - BU:DF</v>
          </cell>
        </row>
        <row r="6463">
          <cell r="B6463" t="str">
            <v>Human Resources - BU:DF</v>
          </cell>
        </row>
        <row r="6464">
          <cell r="B6464" t="str">
            <v>Human Resources - BU:DF</v>
          </cell>
        </row>
        <row r="6465">
          <cell r="B6465" t="str">
            <v>Human Resources - BU:DF</v>
          </cell>
        </row>
        <row r="6466">
          <cell r="B6466" t="str">
            <v>Human Resources - BU:DF</v>
          </cell>
        </row>
        <row r="6467">
          <cell r="B6467" t="str">
            <v>Human Resources - BU:DF</v>
          </cell>
        </row>
        <row r="6468">
          <cell r="B6468" t="str">
            <v>Human Resources - BU:DF</v>
          </cell>
        </row>
        <row r="6469">
          <cell r="B6469" t="str">
            <v>Human Resources - BU:DF</v>
          </cell>
        </row>
        <row r="6470">
          <cell r="B6470" t="str">
            <v>Human Resources - BU:DF</v>
          </cell>
        </row>
        <row r="6471">
          <cell r="B6471" t="str">
            <v>Human Resources - BU:DF</v>
          </cell>
        </row>
        <row r="6472">
          <cell r="B6472" t="str">
            <v>Human Resources - BU:DF</v>
          </cell>
        </row>
        <row r="6473">
          <cell r="B6473" t="str">
            <v>Human Resources - BU:DF</v>
          </cell>
        </row>
        <row r="6474">
          <cell r="B6474" t="str">
            <v>Human Resources - BU:DF</v>
          </cell>
        </row>
        <row r="6475">
          <cell r="B6475" t="str">
            <v>Human Resources - BU:DF</v>
          </cell>
        </row>
        <row r="6476">
          <cell r="B6476" t="str">
            <v>Human Resources - BU:DF</v>
          </cell>
        </row>
        <row r="6477">
          <cell r="B6477" t="str">
            <v>Human Resources - BU:DF</v>
          </cell>
        </row>
        <row r="6478">
          <cell r="B6478" t="str">
            <v>Human Resources - BU:DF</v>
          </cell>
        </row>
        <row r="6479">
          <cell r="B6479" t="str">
            <v>Human Resources - BU:DF</v>
          </cell>
        </row>
        <row r="6480">
          <cell r="B6480" t="str">
            <v>Human Resources - BU:DF</v>
          </cell>
        </row>
        <row r="6481">
          <cell r="B6481" t="str">
            <v>Human Resources - BU:DF</v>
          </cell>
        </row>
        <row r="6482">
          <cell r="B6482" t="str">
            <v>Human Resources - BU:DF</v>
          </cell>
        </row>
        <row r="6483">
          <cell r="B6483" t="str">
            <v>Human Resources - BU:DF</v>
          </cell>
        </row>
        <row r="6484">
          <cell r="B6484" t="str">
            <v>Human Resources - BU:DF</v>
          </cell>
        </row>
        <row r="6485">
          <cell r="B6485" t="str">
            <v>Human Resources - BU:DF</v>
          </cell>
        </row>
        <row r="6486">
          <cell r="B6486" t="str">
            <v>Human Resources - BU:DF</v>
          </cell>
        </row>
        <row r="6487">
          <cell r="B6487" t="str">
            <v>Human Resources - BU:DF</v>
          </cell>
        </row>
        <row r="6488">
          <cell r="B6488" t="str">
            <v>Human Resources - BU:DF</v>
          </cell>
        </row>
        <row r="6489">
          <cell r="B6489" t="str">
            <v>Human Resources - BU:DF</v>
          </cell>
        </row>
        <row r="6490">
          <cell r="B6490" t="str">
            <v>Human Resources - BU:DF</v>
          </cell>
        </row>
        <row r="6491">
          <cell r="B6491" t="str">
            <v>Human Resources - BU:DF</v>
          </cell>
        </row>
        <row r="6492">
          <cell r="B6492" t="str">
            <v>Human Resources - BU:DF</v>
          </cell>
        </row>
        <row r="6493">
          <cell r="B6493" t="str">
            <v>Human Resources - BU:DF</v>
          </cell>
        </row>
        <row r="6494">
          <cell r="B6494" t="str">
            <v>Human Resources - BU:DF</v>
          </cell>
        </row>
        <row r="6495">
          <cell r="B6495" t="str">
            <v>Human Resources - BU:DF</v>
          </cell>
        </row>
        <row r="6496">
          <cell r="B6496" t="str">
            <v>00108 - BSC HR Service Delivery</v>
          </cell>
        </row>
        <row r="6497">
          <cell r="B6497" t="str">
            <v>00108 - BSC HR Service Delivery</v>
          </cell>
        </row>
        <row r="6498">
          <cell r="B6498" t="str">
            <v>00108 - BSC HR Service Delivery</v>
          </cell>
        </row>
        <row r="6499">
          <cell r="B6499" t="str">
            <v>00108 - BSC HR Service Delivery</v>
          </cell>
        </row>
        <row r="6500">
          <cell r="B6500" t="str">
            <v>00108 - BSC HR Service Delivery</v>
          </cell>
        </row>
        <row r="6501">
          <cell r="B6501" t="str">
            <v>00108 - BSC HR Service Delivery</v>
          </cell>
        </row>
        <row r="6502">
          <cell r="B6502" t="str">
            <v>00108 - BSC HR Service Delivery</v>
          </cell>
        </row>
        <row r="6503">
          <cell r="B6503" t="str">
            <v>00108 - BSC HR Service Delivery</v>
          </cell>
        </row>
        <row r="6504">
          <cell r="B6504" t="str">
            <v>00108 - BSC HR Service Delivery</v>
          </cell>
        </row>
        <row r="6505">
          <cell r="B6505" t="str">
            <v>00108 - BSC HR Service Delivery</v>
          </cell>
        </row>
        <row r="6506">
          <cell r="B6506" t="str">
            <v>00108 - BSC HR Service Delivery</v>
          </cell>
        </row>
        <row r="6507">
          <cell r="B6507" t="str">
            <v>00108 - BSC HR Service Delivery</v>
          </cell>
        </row>
        <row r="6508">
          <cell r="B6508" t="str">
            <v>00108 - BSC HR Service Delivery</v>
          </cell>
        </row>
        <row r="6509">
          <cell r="B6509" t="str">
            <v>00108 - BSC HR Service Delivery</v>
          </cell>
        </row>
        <row r="6510">
          <cell r="B6510" t="str">
            <v>00108 - BSC HR Service Delivery</v>
          </cell>
        </row>
        <row r="6511">
          <cell r="B6511" t="str">
            <v>00108 - BSC HR Service Delivery</v>
          </cell>
        </row>
        <row r="6512">
          <cell r="B6512" t="str">
            <v>00108 - BSC HR Service Delivery</v>
          </cell>
        </row>
        <row r="6513">
          <cell r="B6513" t="str">
            <v>00108 - BSC HR Service Delivery</v>
          </cell>
        </row>
        <row r="6514">
          <cell r="B6514" t="str">
            <v>00108 - BSC HR Service Delivery</v>
          </cell>
        </row>
        <row r="6515">
          <cell r="B6515" t="str">
            <v>00108 - BSC HR Service Delivery</v>
          </cell>
        </row>
        <row r="6516">
          <cell r="B6516" t="str">
            <v>00108 - BSC HR Service Delivery</v>
          </cell>
        </row>
        <row r="6517">
          <cell r="B6517" t="str">
            <v>00108 - BSC HR Service Delivery</v>
          </cell>
        </row>
        <row r="6518">
          <cell r="B6518" t="str">
            <v>00108 - BSC HR Service Delivery</v>
          </cell>
        </row>
        <row r="6519">
          <cell r="B6519" t="str">
            <v>00108 - BSC HR Service Delivery</v>
          </cell>
        </row>
        <row r="6520">
          <cell r="B6520" t="str">
            <v>00108 - BSC HR Service Delivery</v>
          </cell>
        </row>
        <row r="6521">
          <cell r="B6521" t="str">
            <v>00108 - BSC HR Service Delivery</v>
          </cell>
        </row>
        <row r="6522">
          <cell r="B6522" t="str">
            <v>00108 - BSC HR Service Delivery</v>
          </cell>
        </row>
        <row r="6523">
          <cell r="B6523" t="str">
            <v>00108 - BSC HR Service Delivery</v>
          </cell>
        </row>
        <row r="6524">
          <cell r="B6524" t="str">
            <v>00115 - BSC HR/Payroll App Support</v>
          </cell>
        </row>
        <row r="6525">
          <cell r="B6525" t="str">
            <v>00115 - BSC HR/Payroll App Support</v>
          </cell>
        </row>
        <row r="6526">
          <cell r="B6526" t="str">
            <v>00115 - BSC HR/Payroll App Support</v>
          </cell>
        </row>
        <row r="6527">
          <cell r="B6527" t="str">
            <v>00115 - BSC HR/Payroll App Support</v>
          </cell>
        </row>
        <row r="6528">
          <cell r="B6528" t="str">
            <v>00115 - BSC HR/Payroll App Support</v>
          </cell>
        </row>
        <row r="6529">
          <cell r="B6529" t="str">
            <v>00115 - BSC HR/Payroll App Support</v>
          </cell>
        </row>
        <row r="6530">
          <cell r="B6530" t="str">
            <v>00115 - BSC HR/Payroll App Support</v>
          </cell>
        </row>
        <row r="6531">
          <cell r="B6531" t="str">
            <v>00115 - BSC HR/Payroll App Support</v>
          </cell>
        </row>
        <row r="6532">
          <cell r="B6532" t="str">
            <v>00115 - BSC HR/Payroll App Support</v>
          </cell>
        </row>
        <row r="6533">
          <cell r="B6533" t="str">
            <v>00115 - BSC HR/Payroll App Support</v>
          </cell>
        </row>
        <row r="6534">
          <cell r="B6534" t="str">
            <v>00115 - BSC HR/Payroll App Support</v>
          </cell>
        </row>
        <row r="6535">
          <cell r="B6535" t="str">
            <v>00115 - BSC HR/Payroll App Support</v>
          </cell>
        </row>
        <row r="6536">
          <cell r="B6536" t="str">
            <v>00115 - BSC HR/Payroll App Support</v>
          </cell>
        </row>
        <row r="6537">
          <cell r="B6537" t="str">
            <v>00115 - BSC HR/Payroll App Support</v>
          </cell>
        </row>
        <row r="6538">
          <cell r="B6538" t="str">
            <v>00115 - BSC HR/Payroll App Support</v>
          </cell>
        </row>
        <row r="6539">
          <cell r="B6539" t="str">
            <v>00115 - BSC HR/Payroll App Support</v>
          </cell>
        </row>
        <row r="6540">
          <cell r="B6540" t="str">
            <v>00115 - BSC HR/Payroll App Support</v>
          </cell>
        </row>
        <row r="6541">
          <cell r="B6541" t="str">
            <v>00115 - BSC HR/Payroll App Support</v>
          </cell>
        </row>
        <row r="6542">
          <cell r="B6542" t="str">
            <v>00115 - BSC HR/Payroll App Support</v>
          </cell>
        </row>
        <row r="6543">
          <cell r="B6543" t="str">
            <v>00115 - BSC HR/Payroll App Support</v>
          </cell>
        </row>
        <row r="6544">
          <cell r="B6544" t="str">
            <v>00115 - BSC HR/Payroll App Support</v>
          </cell>
        </row>
        <row r="6545">
          <cell r="B6545" t="str">
            <v>00115 - BSC HR/Payroll App Support</v>
          </cell>
        </row>
        <row r="6546">
          <cell r="B6546" t="str">
            <v>00115 - BSC HR/Payroll App Support</v>
          </cell>
        </row>
        <row r="6547">
          <cell r="B6547" t="str">
            <v>00115 - BSC HR/Payroll App Support</v>
          </cell>
        </row>
        <row r="6548">
          <cell r="B6548" t="str">
            <v>00115 - BSC HR/Payroll App Support</v>
          </cell>
        </row>
        <row r="6549">
          <cell r="B6549" t="str">
            <v>00115 - BSC HR/Payroll App Support</v>
          </cell>
        </row>
        <row r="6550">
          <cell r="B6550" t="str">
            <v>00115 - BSC HR/Payroll App Support</v>
          </cell>
        </row>
        <row r="6551">
          <cell r="B6551" t="str">
            <v>00115 - BSC HR/Payroll App Support</v>
          </cell>
        </row>
        <row r="6552">
          <cell r="B6552" t="str">
            <v>00115 - BSC HR/Payroll App Support</v>
          </cell>
        </row>
        <row r="6553">
          <cell r="B6553" t="str">
            <v>00115 - BSC HR/Payroll App Support</v>
          </cell>
        </row>
        <row r="6554">
          <cell r="B6554" t="str">
            <v>00115 - BSC HR/Payroll App Support</v>
          </cell>
        </row>
        <row r="6555">
          <cell r="B6555" t="str">
            <v>00115 - BSC HR/Payroll App Support</v>
          </cell>
        </row>
        <row r="6556">
          <cell r="B6556" t="str">
            <v>00115 - BSC HR/Payroll App Support</v>
          </cell>
        </row>
        <row r="6557">
          <cell r="B6557" t="str">
            <v>00115 - BSC HR/Payroll App Support</v>
          </cell>
        </row>
        <row r="6558">
          <cell r="B6558" t="str">
            <v>00115 - BSC HR/Payroll App Support</v>
          </cell>
        </row>
        <row r="6559">
          <cell r="B6559" t="str">
            <v>00185 - BSC Chauffeur Services</v>
          </cell>
        </row>
        <row r="6560">
          <cell r="B6560" t="str">
            <v>00185 - BSC Chauffeur Services</v>
          </cell>
        </row>
        <row r="6561">
          <cell r="B6561" t="str">
            <v>00185 - BSC Chauffeur Services</v>
          </cell>
        </row>
        <row r="6562">
          <cell r="B6562" t="str">
            <v>00185 - BSC Chauffeur Services</v>
          </cell>
        </row>
        <row r="6563">
          <cell r="B6563" t="str">
            <v>00185 - BSC Chauffeur Services</v>
          </cell>
        </row>
        <row r="6564">
          <cell r="B6564" t="str">
            <v>00185 - BSC Chauffeur Services</v>
          </cell>
        </row>
        <row r="6565">
          <cell r="B6565" t="str">
            <v>00185 - BSC Chauffeur Services</v>
          </cell>
        </row>
        <row r="6566">
          <cell r="B6566" t="str">
            <v>00185 - BSC Chauffeur Services</v>
          </cell>
        </row>
        <row r="6567">
          <cell r="B6567" t="str">
            <v>00185 - BSC Chauffeur Services</v>
          </cell>
        </row>
        <row r="6568">
          <cell r="B6568" t="str">
            <v>00185 - BSC Chauffeur Services</v>
          </cell>
        </row>
        <row r="6569">
          <cell r="B6569" t="str">
            <v>00185 - BSC Chauffeur Services</v>
          </cell>
        </row>
        <row r="6570">
          <cell r="B6570" t="str">
            <v>00185 - BSC Chauffeur Services</v>
          </cell>
        </row>
        <row r="6571">
          <cell r="B6571" t="str">
            <v>00185 - BSC Chauffeur Services</v>
          </cell>
        </row>
        <row r="6572">
          <cell r="B6572" t="str">
            <v>00185 - BSC Chauffeur Services</v>
          </cell>
        </row>
        <row r="6573">
          <cell r="B6573" t="str">
            <v>00185 - BSC Chauffeur Services</v>
          </cell>
        </row>
        <row r="6574">
          <cell r="B6574" t="str">
            <v>00185 - BSC Chauffeur Services</v>
          </cell>
        </row>
        <row r="6575">
          <cell r="B6575" t="str">
            <v>00185 - BSC Chauffeur Services</v>
          </cell>
        </row>
        <row r="6576">
          <cell r="B6576" t="str">
            <v>00185 - BSC Chauffeur Services</v>
          </cell>
        </row>
        <row r="6577">
          <cell r="B6577" t="str">
            <v>00185 - BSC Chauffeur Services</v>
          </cell>
        </row>
        <row r="6578">
          <cell r="B6578" t="str">
            <v>00185 - BSC Chauffeur Services</v>
          </cell>
        </row>
        <row r="6579">
          <cell r="B6579" t="str">
            <v>00185 - BSC Chauffeur Services</v>
          </cell>
        </row>
        <row r="6580">
          <cell r="B6580" t="str">
            <v>00185 - BSC Chauffeur Services</v>
          </cell>
        </row>
        <row r="6581">
          <cell r="B6581" t="str">
            <v>00185 - BSC Chauffeur Services</v>
          </cell>
        </row>
        <row r="6582">
          <cell r="B6582" t="str">
            <v>00185 - BSC Chauffeur Services</v>
          </cell>
        </row>
        <row r="6583">
          <cell r="B6583" t="str">
            <v>00185 - BSC Chauffeur Services</v>
          </cell>
        </row>
        <row r="6584">
          <cell r="B6584" t="str">
            <v>00185 - BSC Chauffeur Services</v>
          </cell>
        </row>
        <row r="6585">
          <cell r="B6585" t="str">
            <v>00185 - BSC Chauffeur Services</v>
          </cell>
        </row>
        <row r="6586">
          <cell r="B6586" t="str">
            <v>00185 - BSC Chauffeur Services</v>
          </cell>
        </row>
        <row r="6587">
          <cell r="B6587" t="str">
            <v>00185 - BSC Chauffeur Services</v>
          </cell>
        </row>
        <row r="6588">
          <cell r="B6588" t="str">
            <v>00185 - BSC Chauffeur Services</v>
          </cell>
        </row>
        <row r="6589">
          <cell r="B6589" t="str">
            <v>00185 - BSC Chauffeur Services</v>
          </cell>
        </row>
        <row r="6590">
          <cell r="B6590" t="str">
            <v>00185 - BSC Chauffeur Services</v>
          </cell>
        </row>
        <row r="6591">
          <cell r="B6591" t="str">
            <v>00185 - BSC Chauffeur Services</v>
          </cell>
        </row>
        <row r="6592">
          <cell r="B6592" t="str">
            <v>00651 - BSC Accounts Payable</v>
          </cell>
        </row>
        <row r="6593">
          <cell r="B6593" t="str">
            <v>00651 - BSC Accounts Payable</v>
          </cell>
        </row>
        <row r="6594">
          <cell r="B6594" t="str">
            <v>00651 - BSC Accounts Payable</v>
          </cell>
        </row>
        <row r="6595">
          <cell r="B6595" t="str">
            <v>00651 - BSC Accounts Payable</v>
          </cell>
        </row>
        <row r="6596">
          <cell r="B6596" t="str">
            <v>00651 - BSC Accounts Payable</v>
          </cell>
        </row>
        <row r="6597">
          <cell r="B6597" t="str">
            <v>00651 - BSC Accounts Payable</v>
          </cell>
        </row>
        <row r="6598">
          <cell r="B6598" t="str">
            <v>00651 - BSC Accounts Payable</v>
          </cell>
        </row>
        <row r="6599">
          <cell r="B6599" t="str">
            <v>00651 - BSC Accounts Payable</v>
          </cell>
        </row>
        <row r="6600">
          <cell r="B6600" t="str">
            <v>00651 - BSC Accounts Payable</v>
          </cell>
        </row>
        <row r="6601">
          <cell r="B6601" t="str">
            <v>00651 - BSC Accounts Payable</v>
          </cell>
        </row>
        <row r="6602">
          <cell r="B6602" t="str">
            <v>00651 - BSC Accounts Payable</v>
          </cell>
        </row>
        <row r="6603">
          <cell r="B6603" t="str">
            <v>00651 - BSC Accounts Payable</v>
          </cell>
        </row>
        <row r="6604">
          <cell r="B6604" t="str">
            <v>00651 - BSC Accounts Payable</v>
          </cell>
        </row>
        <row r="6605">
          <cell r="B6605" t="str">
            <v>00651 - BSC Accounts Payable</v>
          </cell>
        </row>
        <row r="6606">
          <cell r="B6606" t="str">
            <v>00651 - BSC Accounts Payable</v>
          </cell>
        </row>
        <row r="6607">
          <cell r="B6607" t="str">
            <v>00651 - BSC Accounts Payable</v>
          </cell>
        </row>
        <row r="6608">
          <cell r="B6608" t="str">
            <v>00651 - BSC Accounts Payable</v>
          </cell>
        </row>
        <row r="6609">
          <cell r="B6609" t="str">
            <v>00651 - BSC Accounts Payable</v>
          </cell>
        </row>
        <row r="6610">
          <cell r="B6610" t="str">
            <v>00651 - BSC Accounts Payable</v>
          </cell>
        </row>
        <row r="6611">
          <cell r="B6611" t="str">
            <v>00651 - BSC Accounts Payable</v>
          </cell>
        </row>
        <row r="6612">
          <cell r="B6612" t="str">
            <v>00651 - BSC Accounts Payable</v>
          </cell>
        </row>
        <row r="6613">
          <cell r="B6613" t="str">
            <v>00651 - BSC Accounts Payable</v>
          </cell>
        </row>
        <row r="6614">
          <cell r="B6614" t="str">
            <v>00651 - BSC Accounts Payable</v>
          </cell>
        </row>
        <row r="6615">
          <cell r="B6615" t="str">
            <v>00651 - BSC Accounts Payable</v>
          </cell>
        </row>
        <row r="6616">
          <cell r="B6616" t="str">
            <v>00651 - BSC Accounts Payable</v>
          </cell>
        </row>
        <row r="6617">
          <cell r="B6617" t="str">
            <v>00651 - BSC Accounts Payable</v>
          </cell>
        </row>
        <row r="6618">
          <cell r="B6618" t="str">
            <v>00651 - BSC Accounts Payable</v>
          </cell>
        </row>
        <row r="6619">
          <cell r="B6619" t="str">
            <v>00651 - BSC Accounts Payable</v>
          </cell>
        </row>
        <row r="6620">
          <cell r="B6620" t="str">
            <v>00651 - BSC Accounts Payable</v>
          </cell>
        </row>
        <row r="6621">
          <cell r="B6621" t="str">
            <v>00651 - BSC Accounts Payable</v>
          </cell>
        </row>
        <row r="6622">
          <cell r="B6622" t="str">
            <v>00651 - BSC Accounts Payable</v>
          </cell>
        </row>
        <row r="6623">
          <cell r="B6623" t="str">
            <v>00651 - BSC Accounts Payable</v>
          </cell>
        </row>
        <row r="6624">
          <cell r="B6624" t="str">
            <v>00651 - BSC Accounts Payable</v>
          </cell>
        </row>
        <row r="6625">
          <cell r="B6625" t="str">
            <v>00651 - BSC Accounts Payable</v>
          </cell>
        </row>
        <row r="6626">
          <cell r="B6626" t="str">
            <v>00651 - BSC Accounts Payable</v>
          </cell>
        </row>
        <row r="6627">
          <cell r="B6627" t="str">
            <v>00651 - BSC Accounts Payable</v>
          </cell>
        </row>
        <row r="6628">
          <cell r="B6628" t="str">
            <v>00651 - BSC Accounts Payable</v>
          </cell>
        </row>
        <row r="6629">
          <cell r="B6629" t="str">
            <v>00651 - BSC Accounts Payable</v>
          </cell>
        </row>
        <row r="6630">
          <cell r="B6630" t="str">
            <v>00651 - BSC Accounts Payable</v>
          </cell>
        </row>
        <row r="6631">
          <cell r="B6631" t="str">
            <v>00651 - BSC Accounts Payable</v>
          </cell>
        </row>
        <row r="6632">
          <cell r="B6632" t="str">
            <v>00651 - BSC Accounts Payable</v>
          </cell>
        </row>
        <row r="6633">
          <cell r="B6633" t="str">
            <v>00651 - BSC Accounts Payable</v>
          </cell>
        </row>
        <row r="6634">
          <cell r="B6634" t="str">
            <v>00651 - BSC Accounts Payable</v>
          </cell>
        </row>
        <row r="6635">
          <cell r="B6635" t="str">
            <v>00651 - BSC Accounts Payable</v>
          </cell>
        </row>
        <row r="6636">
          <cell r="B6636" t="str">
            <v>00651 - BSC Accounts Payable</v>
          </cell>
        </row>
        <row r="6637">
          <cell r="B6637" t="str">
            <v>00651 - BSC Accounts Payable</v>
          </cell>
        </row>
        <row r="6638">
          <cell r="B6638" t="str">
            <v>00651 - BSC Accounts Payable</v>
          </cell>
        </row>
        <row r="6639">
          <cell r="B6639" t="str">
            <v>00651 - BSC Accounts Payable</v>
          </cell>
        </row>
        <row r="6640">
          <cell r="B6640" t="str">
            <v>00651 - BSC Accounts Payable</v>
          </cell>
        </row>
        <row r="6641">
          <cell r="B6641" t="str">
            <v>00711 - BSC Media Productions</v>
          </cell>
        </row>
        <row r="6642">
          <cell r="B6642" t="str">
            <v>00711 - BSC Media Productions</v>
          </cell>
        </row>
        <row r="6643">
          <cell r="B6643" t="str">
            <v>00711 - BSC Media Productions</v>
          </cell>
        </row>
        <row r="6644">
          <cell r="B6644" t="str">
            <v>00711 - BSC Media Productions</v>
          </cell>
        </row>
        <row r="6645">
          <cell r="B6645" t="str">
            <v>00711 - BSC Media Productions</v>
          </cell>
        </row>
        <row r="6646">
          <cell r="B6646" t="str">
            <v>00711 - BSC Media Productions</v>
          </cell>
        </row>
        <row r="6647">
          <cell r="B6647" t="str">
            <v>00711 - BSC Media Productions</v>
          </cell>
        </row>
        <row r="6648">
          <cell r="B6648" t="str">
            <v>00711 - BSC Media Productions</v>
          </cell>
        </row>
        <row r="6649">
          <cell r="B6649" t="str">
            <v>00711 - BSC Media Productions</v>
          </cell>
        </row>
        <row r="6650">
          <cell r="B6650" t="str">
            <v>00711 - BSC Media Productions</v>
          </cell>
        </row>
        <row r="6651">
          <cell r="B6651" t="str">
            <v>00711 - BSC Media Productions</v>
          </cell>
        </row>
        <row r="6652">
          <cell r="B6652" t="str">
            <v>00711 - BSC Media Productions</v>
          </cell>
        </row>
        <row r="6653">
          <cell r="B6653" t="str">
            <v>00711 - BSC Media Productions</v>
          </cell>
        </row>
        <row r="6654">
          <cell r="B6654" t="str">
            <v>00711 - BSC Media Productions</v>
          </cell>
        </row>
        <row r="6655">
          <cell r="B6655" t="str">
            <v>00711 - BSC Media Productions</v>
          </cell>
        </row>
        <row r="6656">
          <cell r="B6656" t="str">
            <v>00711 - BSC Media Productions</v>
          </cell>
        </row>
        <row r="6657">
          <cell r="B6657" t="str">
            <v>00711 - BSC Media Productions</v>
          </cell>
        </row>
        <row r="6658">
          <cell r="B6658" t="str">
            <v>00711 - BSC Media Productions</v>
          </cell>
        </row>
        <row r="6659">
          <cell r="B6659" t="str">
            <v>00711 - BSC Media Productions</v>
          </cell>
        </row>
        <row r="6660">
          <cell r="B6660" t="str">
            <v>00711 - BSC Media Productions</v>
          </cell>
        </row>
        <row r="6661">
          <cell r="B6661" t="str">
            <v>00711 - BSC Media Productions</v>
          </cell>
        </row>
        <row r="6662">
          <cell r="B6662" t="str">
            <v>00711 - BSC Media Productions</v>
          </cell>
        </row>
        <row r="6663">
          <cell r="B6663" t="str">
            <v>00711 - BSC Media Productions</v>
          </cell>
        </row>
        <row r="6664">
          <cell r="B6664" t="str">
            <v>00711 - BSC Media Productions</v>
          </cell>
        </row>
        <row r="6665">
          <cell r="B6665" t="str">
            <v>00711 - BSC Media Productions</v>
          </cell>
        </row>
        <row r="6666">
          <cell r="B6666" t="str">
            <v>00711 - BSC Media Productions</v>
          </cell>
        </row>
        <row r="6667">
          <cell r="B6667" t="str">
            <v>00711 - BSC Media Productions</v>
          </cell>
        </row>
        <row r="6668">
          <cell r="B6668" t="str">
            <v>00711 - BSC Media Productions</v>
          </cell>
        </row>
        <row r="6669">
          <cell r="B6669" t="str">
            <v>00711 - BSC Media Productions</v>
          </cell>
        </row>
        <row r="6670">
          <cell r="B6670" t="str">
            <v>00711 - BSC Media Productions</v>
          </cell>
        </row>
        <row r="6671">
          <cell r="B6671" t="str">
            <v>00711 - BSC Media Productions</v>
          </cell>
        </row>
        <row r="6672">
          <cell r="B6672" t="str">
            <v>00711 - BSC Media Productions</v>
          </cell>
        </row>
        <row r="6673">
          <cell r="B6673" t="str">
            <v>00711 - BSC Media Productions</v>
          </cell>
        </row>
        <row r="6674">
          <cell r="B6674" t="str">
            <v>00711 - BSC Media Productions</v>
          </cell>
        </row>
        <row r="6675">
          <cell r="B6675" t="str">
            <v>00711 - BSC Media Productions</v>
          </cell>
        </row>
        <row r="6676">
          <cell r="B6676" t="str">
            <v>00711 - BSC Media Productions</v>
          </cell>
        </row>
        <row r="6677">
          <cell r="B6677" t="str">
            <v>00711 - BSC Media Productions</v>
          </cell>
        </row>
        <row r="6678">
          <cell r="B6678" t="str">
            <v>00711 - BSC Media Productions</v>
          </cell>
        </row>
        <row r="6679">
          <cell r="B6679" t="str">
            <v>00711 - BSC Media Productions</v>
          </cell>
        </row>
        <row r="6680">
          <cell r="B6680" t="str">
            <v>00711 - BSC Media Productions</v>
          </cell>
        </row>
        <row r="6681">
          <cell r="B6681" t="str">
            <v>00711 - BSC Media Productions</v>
          </cell>
        </row>
        <row r="6682">
          <cell r="B6682" t="str">
            <v>00711 - BSC Media Productions</v>
          </cell>
        </row>
        <row r="6683">
          <cell r="B6683" t="str">
            <v>00711 - BSC Media Productions</v>
          </cell>
        </row>
        <row r="6684">
          <cell r="B6684" t="str">
            <v>00711 - BSC Media Productions</v>
          </cell>
        </row>
        <row r="6685">
          <cell r="B6685" t="str">
            <v>00711 - BSC Media Productions</v>
          </cell>
        </row>
        <row r="6686">
          <cell r="B6686" t="str">
            <v>00711 - BSC Media Productions</v>
          </cell>
        </row>
        <row r="6687">
          <cell r="B6687" t="str">
            <v>00711 - BSC Media Productions</v>
          </cell>
        </row>
        <row r="6688">
          <cell r="B6688" t="str">
            <v>00711 - BSC Media Productions</v>
          </cell>
        </row>
        <row r="6689">
          <cell r="B6689" t="str">
            <v>00711 - BSC Media Productions</v>
          </cell>
        </row>
        <row r="6690">
          <cell r="B6690" t="str">
            <v>00711 - BSC Media Productions</v>
          </cell>
        </row>
        <row r="6691">
          <cell r="B6691" t="str">
            <v>00711 - BSC Media Productions</v>
          </cell>
        </row>
        <row r="6692">
          <cell r="B6692" t="str">
            <v>00711 - BSC Media Productions</v>
          </cell>
        </row>
        <row r="6693">
          <cell r="B6693" t="str">
            <v>00711 - BSC Media Productions</v>
          </cell>
        </row>
        <row r="6694">
          <cell r="B6694" t="str">
            <v>00711 - BSC Media Productions</v>
          </cell>
        </row>
        <row r="6695">
          <cell r="B6695" t="str">
            <v>00711 - BSC Media Productions</v>
          </cell>
        </row>
        <row r="6696">
          <cell r="B6696" t="str">
            <v>00711 - BSC Media Productions</v>
          </cell>
        </row>
        <row r="6697">
          <cell r="B6697" t="str">
            <v>00711 - BSC Media Productions</v>
          </cell>
        </row>
        <row r="6698">
          <cell r="B6698" t="str">
            <v>00711 - BSC Media Productions</v>
          </cell>
        </row>
        <row r="6699">
          <cell r="B6699" t="str">
            <v>00711 - BSC Media Productions</v>
          </cell>
        </row>
        <row r="6700">
          <cell r="B6700" t="str">
            <v>00854 - BSC COG Services Offset</v>
          </cell>
        </row>
        <row r="6701">
          <cell r="B6701" t="str">
            <v>00854 - BSC COG Services Offset</v>
          </cell>
        </row>
        <row r="6702">
          <cell r="B6702" t="str">
            <v>00855 - BSC Accts Payable Incremental</v>
          </cell>
        </row>
        <row r="6703">
          <cell r="B6703" t="str">
            <v>09300 - BSC Payroll</v>
          </cell>
        </row>
        <row r="6704">
          <cell r="B6704" t="str">
            <v>09300 - BSC Payroll</v>
          </cell>
        </row>
        <row r="6705">
          <cell r="B6705" t="str">
            <v>09300 - BSC Payroll</v>
          </cell>
        </row>
        <row r="6706">
          <cell r="B6706" t="str">
            <v>09300 - BSC Payroll</v>
          </cell>
        </row>
        <row r="6707">
          <cell r="B6707" t="str">
            <v>09300 - BSC Payroll</v>
          </cell>
        </row>
        <row r="6708">
          <cell r="B6708" t="str">
            <v>09300 - BSC Payroll</v>
          </cell>
        </row>
        <row r="6709">
          <cell r="B6709" t="str">
            <v>09300 - BSC Payroll</v>
          </cell>
        </row>
        <row r="6710">
          <cell r="B6710" t="str">
            <v>09300 - BSC Payroll</v>
          </cell>
        </row>
        <row r="6711">
          <cell r="B6711" t="str">
            <v>09300 - BSC Payroll</v>
          </cell>
        </row>
        <row r="6712">
          <cell r="B6712" t="str">
            <v>09300 - BSC Payroll</v>
          </cell>
        </row>
        <row r="6713">
          <cell r="B6713" t="str">
            <v>09300 - BSC Payroll</v>
          </cell>
        </row>
        <row r="6714">
          <cell r="B6714" t="str">
            <v>09300 - BSC Payroll</v>
          </cell>
        </row>
        <row r="6715">
          <cell r="B6715" t="str">
            <v>09300 - BSC Payroll</v>
          </cell>
        </row>
        <row r="6716">
          <cell r="B6716" t="str">
            <v>09300 - BSC Payroll</v>
          </cell>
        </row>
        <row r="6717">
          <cell r="B6717" t="str">
            <v>09300 - BSC Payroll</v>
          </cell>
        </row>
        <row r="6718">
          <cell r="B6718" t="str">
            <v>09300 - BSC Payroll</v>
          </cell>
        </row>
        <row r="6719">
          <cell r="B6719" t="str">
            <v>09300 - BSC Payroll</v>
          </cell>
        </row>
        <row r="6720">
          <cell r="B6720" t="str">
            <v>09300 - BSC Payroll</v>
          </cell>
        </row>
        <row r="6721">
          <cell r="B6721" t="str">
            <v>09300 - BSC Payroll</v>
          </cell>
        </row>
        <row r="6722">
          <cell r="B6722" t="str">
            <v>09300 - BSC Payroll</v>
          </cell>
        </row>
        <row r="6723">
          <cell r="B6723" t="str">
            <v>09300 - BSC Payroll</v>
          </cell>
        </row>
        <row r="6724">
          <cell r="B6724" t="str">
            <v>09300 - BSC Payroll</v>
          </cell>
        </row>
        <row r="6725">
          <cell r="B6725" t="str">
            <v>09300 - BSC Payroll</v>
          </cell>
        </row>
        <row r="6726">
          <cell r="B6726" t="str">
            <v>09300 - BSC Payroll</v>
          </cell>
        </row>
        <row r="6727">
          <cell r="B6727" t="str">
            <v>09300 - BSC Payroll</v>
          </cell>
        </row>
        <row r="6728">
          <cell r="B6728" t="str">
            <v>09300 - BSC Payroll</v>
          </cell>
        </row>
        <row r="6729">
          <cell r="B6729" t="str">
            <v>09300 - BSC Payroll</v>
          </cell>
        </row>
        <row r="6730">
          <cell r="B6730" t="str">
            <v>09300 - BSC Payroll</v>
          </cell>
        </row>
        <row r="6731">
          <cell r="B6731" t="str">
            <v>09300 - BSC Payroll</v>
          </cell>
        </row>
        <row r="6732">
          <cell r="B6732" t="str">
            <v>09300 - BSC Payroll</v>
          </cell>
        </row>
        <row r="6733">
          <cell r="B6733" t="str">
            <v>09300 - BSC Payroll</v>
          </cell>
        </row>
        <row r="6734">
          <cell r="B6734" t="str">
            <v>09300 - BSC Payroll</v>
          </cell>
        </row>
        <row r="6735">
          <cell r="B6735" t="str">
            <v>09300 - BSC Payroll</v>
          </cell>
        </row>
        <row r="6736">
          <cell r="B6736" t="str">
            <v>09300 - BSC Payroll</v>
          </cell>
        </row>
        <row r="6737">
          <cell r="B6737" t="str">
            <v>09300 - BSC Payroll</v>
          </cell>
        </row>
        <row r="6738">
          <cell r="B6738" t="str">
            <v>09303 - BSC VP Commercial Ops Group</v>
          </cell>
        </row>
        <row r="6739">
          <cell r="B6739" t="str">
            <v>09303 - BSC VP Commercial Ops Group</v>
          </cell>
        </row>
        <row r="6740">
          <cell r="B6740" t="str">
            <v>09303 - BSC VP Commercial Ops Group</v>
          </cell>
        </row>
        <row r="6741">
          <cell r="B6741" t="str">
            <v>09303 - BSC VP Commercial Ops Group</v>
          </cell>
        </row>
        <row r="6742">
          <cell r="B6742" t="str">
            <v>09303 - BSC VP Commercial Ops Group</v>
          </cell>
        </row>
        <row r="6743">
          <cell r="B6743" t="str">
            <v>09303 - BSC VP Commercial Ops Group</v>
          </cell>
        </row>
        <row r="6744">
          <cell r="B6744" t="str">
            <v>09303 - BSC VP Commercial Ops Group</v>
          </cell>
        </row>
        <row r="6745">
          <cell r="B6745" t="str">
            <v>09303 - BSC VP Commercial Ops Group</v>
          </cell>
        </row>
        <row r="6746">
          <cell r="B6746" t="str">
            <v>09303 - BSC VP Commercial Ops Group</v>
          </cell>
        </row>
        <row r="6747">
          <cell r="B6747" t="str">
            <v>09303 - BSC VP Commercial Ops Group</v>
          </cell>
        </row>
        <row r="6748">
          <cell r="B6748" t="str">
            <v>09303 - BSC VP Commercial Ops Group</v>
          </cell>
        </row>
        <row r="6749">
          <cell r="B6749" t="str">
            <v>09303 - BSC VP Commercial Ops Group</v>
          </cell>
        </row>
        <row r="6750">
          <cell r="B6750" t="str">
            <v>09303 - BSC VP Commercial Ops Group</v>
          </cell>
        </row>
        <row r="6751">
          <cell r="B6751" t="str">
            <v>09303 - BSC VP Commercial Ops Group</v>
          </cell>
        </row>
        <row r="6752">
          <cell r="B6752" t="str">
            <v>09303 - BSC VP Commercial Ops Group</v>
          </cell>
        </row>
        <row r="6753">
          <cell r="B6753" t="str">
            <v>09303 - BSC VP Commercial Ops Group</v>
          </cell>
        </row>
        <row r="6754">
          <cell r="B6754" t="str">
            <v>09303 - BSC VP Commercial Ops Group</v>
          </cell>
        </row>
        <row r="6755">
          <cell r="B6755" t="str">
            <v>09303 - BSC VP Commercial Ops Group</v>
          </cell>
        </row>
        <row r="6756">
          <cell r="B6756" t="str">
            <v>09303 - BSC VP Commercial Ops Group</v>
          </cell>
        </row>
        <row r="6757">
          <cell r="B6757" t="str">
            <v>09303 - BSC VP Commercial Ops Group</v>
          </cell>
        </row>
        <row r="6758">
          <cell r="B6758" t="str">
            <v>09303 - BSC VP Commercial Ops Group</v>
          </cell>
        </row>
        <row r="6759">
          <cell r="B6759" t="str">
            <v>09303 - BSC VP Commercial Ops Group</v>
          </cell>
        </row>
        <row r="6760">
          <cell r="B6760" t="str">
            <v>09303 - BSC VP Commercial Ops Group</v>
          </cell>
        </row>
        <row r="6761">
          <cell r="B6761" t="str">
            <v>09303 - BSC VP Commercial Ops Group</v>
          </cell>
        </row>
        <row r="6762">
          <cell r="B6762" t="str">
            <v>09303 - BSC VP Commercial Ops Group</v>
          </cell>
        </row>
        <row r="6763">
          <cell r="B6763" t="str">
            <v>09303 - BSC VP Commercial Ops Group</v>
          </cell>
        </row>
        <row r="6764">
          <cell r="B6764" t="str">
            <v>09303 - BSC VP Commercial Ops Group</v>
          </cell>
        </row>
        <row r="6765">
          <cell r="B6765" t="str">
            <v>09303 - BSC VP Commercial Ops Group</v>
          </cell>
        </row>
        <row r="6766">
          <cell r="B6766" t="str">
            <v>09303 - BSC VP Commercial Ops Group</v>
          </cell>
        </row>
        <row r="6767">
          <cell r="B6767" t="str">
            <v>09303 - BSC VP Commercial Ops Group</v>
          </cell>
        </row>
        <row r="6768">
          <cell r="B6768" t="str">
            <v>09303 - BSC VP Commercial Ops Group</v>
          </cell>
        </row>
        <row r="6769">
          <cell r="B6769" t="str">
            <v>09303 - BSC VP Commercial Ops Group</v>
          </cell>
        </row>
        <row r="6770">
          <cell r="B6770" t="str">
            <v>09303 - BSC VP Commercial Ops Group</v>
          </cell>
        </row>
        <row r="6771">
          <cell r="B6771" t="str">
            <v>09303 - BSC VP Commercial Ops Group</v>
          </cell>
        </row>
        <row r="6772">
          <cell r="B6772" t="str">
            <v>09303 - BSC VP Commercial Ops Group</v>
          </cell>
        </row>
        <row r="6773">
          <cell r="B6773" t="str">
            <v>09303 - BSC VP Commercial Ops Group</v>
          </cell>
        </row>
        <row r="6774">
          <cell r="B6774" t="str">
            <v>09303 - BSC VP Commercial Ops Group</v>
          </cell>
        </row>
        <row r="6775">
          <cell r="B6775" t="str">
            <v>09303 - BSC VP Commercial Ops Group</v>
          </cell>
        </row>
        <row r="6776">
          <cell r="B6776" t="str">
            <v>09303 - BSC VP Commercial Ops Group</v>
          </cell>
        </row>
        <row r="6777">
          <cell r="B6777" t="str">
            <v>09303 - BSC VP Commercial Ops Group</v>
          </cell>
        </row>
        <row r="6778">
          <cell r="B6778" t="str">
            <v>09303 - BSC VP Commercial Ops Group</v>
          </cell>
        </row>
        <row r="6779">
          <cell r="B6779" t="str">
            <v>09303 - BSC VP Commercial Ops Group</v>
          </cell>
        </row>
        <row r="6780">
          <cell r="B6780" t="str">
            <v>09303 - BSC VP Commercial Ops Group</v>
          </cell>
        </row>
        <row r="6781">
          <cell r="B6781" t="str">
            <v>09303 - BSC VP Commercial Ops Group</v>
          </cell>
        </row>
        <row r="6782">
          <cell r="B6782" t="str">
            <v>09303 - BSC VP Commercial Ops Group</v>
          </cell>
        </row>
        <row r="6783">
          <cell r="B6783" t="str">
            <v>09303 - BSC VP Commercial Ops Group</v>
          </cell>
        </row>
        <row r="6784">
          <cell r="B6784" t="str">
            <v>09303 - BSC VP Commercial Ops Group</v>
          </cell>
        </row>
        <row r="6785">
          <cell r="B6785" t="str">
            <v>09303 - BSC VP Commercial Ops Group</v>
          </cell>
        </row>
        <row r="6786">
          <cell r="B6786" t="str">
            <v>09303 - BSC VP Commercial Ops Group</v>
          </cell>
        </row>
        <row r="6787">
          <cell r="B6787" t="str">
            <v>09303 - BSC VP Commercial Ops Group</v>
          </cell>
        </row>
        <row r="6788">
          <cell r="B6788" t="str">
            <v>09303 - BSC VP Commercial Ops Group</v>
          </cell>
        </row>
        <row r="6789">
          <cell r="B6789" t="str">
            <v>09303 - BSC VP Commercial Ops Group</v>
          </cell>
        </row>
        <row r="6790">
          <cell r="B6790" t="str">
            <v>09306 - BSC Mail Services</v>
          </cell>
        </row>
        <row r="6791">
          <cell r="B6791" t="str">
            <v>09306 - BSC Mail Services</v>
          </cell>
        </row>
        <row r="6792">
          <cell r="B6792" t="str">
            <v>09306 - BSC Mail Services</v>
          </cell>
        </row>
        <row r="6793">
          <cell r="B6793" t="str">
            <v>09306 - BSC Mail Services</v>
          </cell>
        </row>
        <row r="6794">
          <cell r="B6794" t="str">
            <v>09306 - BSC Mail Services</v>
          </cell>
        </row>
        <row r="6795">
          <cell r="B6795" t="str">
            <v>09306 - BSC Mail Services</v>
          </cell>
        </row>
        <row r="6796">
          <cell r="B6796" t="str">
            <v>09306 - BSC Mail Services</v>
          </cell>
        </row>
        <row r="6797">
          <cell r="B6797" t="str">
            <v>09306 - BSC Mail Services</v>
          </cell>
        </row>
        <row r="6798">
          <cell r="B6798" t="str">
            <v>09306 - BSC Mail Services</v>
          </cell>
        </row>
        <row r="6799">
          <cell r="B6799" t="str">
            <v>09306 - BSC Mail Services</v>
          </cell>
        </row>
        <row r="6800">
          <cell r="B6800" t="str">
            <v>09306 - BSC Mail Services</v>
          </cell>
        </row>
        <row r="6801">
          <cell r="B6801" t="str">
            <v>09306 - BSC Mail Services</v>
          </cell>
        </row>
        <row r="6802">
          <cell r="B6802" t="str">
            <v>09306 - BSC Mail Services</v>
          </cell>
        </row>
        <row r="6803">
          <cell r="B6803" t="str">
            <v>09306 - BSC Mail Services</v>
          </cell>
        </row>
        <row r="6804">
          <cell r="B6804" t="str">
            <v>09306 - BSC Mail Services</v>
          </cell>
        </row>
        <row r="6805">
          <cell r="B6805" t="str">
            <v>09306 - BSC Mail Services</v>
          </cell>
        </row>
        <row r="6806">
          <cell r="B6806" t="str">
            <v>09306 - BSC Mail Services</v>
          </cell>
        </row>
        <row r="6807">
          <cell r="B6807" t="str">
            <v>09306 - BSC Mail Services</v>
          </cell>
        </row>
        <row r="6808">
          <cell r="B6808" t="str">
            <v>09306 - BSC Mail Services</v>
          </cell>
        </row>
        <row r="6809">
          <cell r="B6809" t="str">
            <v>09306 - BSC Mail Services</v>
          </cell>
        </row>
        <row r="6810">
          <cell r="B6810" t="str">
            <v>09306 - BSC Mail Services</v>
          </cell>
        </row>
        <row r="6811">
          <cell r="B6811" t="str">
            <v>09306 - BSC Mail Services</v>
          </cell>
        </row>
        <row r="6812">
          <cell r="B6812" t="str">
            <v>09306 - BSC Mail Services</v>
          </cell>
        </row>
        <row r="6813">
          <cell r="B6813" t="str">
            <v>09306 - BSC Mail Services</v>
          </cell>
        </row>
        <row r="6814">
          <cell r="B6814" t="str">
            <v>09306 - BSC Mail Services</v>
          </cell>
        </row>
        <row r="6815">
          <cell r="B6815" t="str">
            <v>09306 - BSC Mail Services</v>
          </cell>
        </row>
        <row r="6816">
          <cell r="B6816" t="str">
            <v>09306 - BSC Mail Services</v>
          </cell>
        </row>
        <row r="6817">
          <cell r="B6817" t="str">
            <v>09306 - BSC Mail Services</v>
          </cell>
        </row>
        <row r="6818">
          <cell r="B6818" t="str">
            <v>09309 - BSC Business Operations</v>
          </cell>
        </row>
        <row r="6819">
          <cell r="B6819" t="str">
            <v>09309 - BSC Business Operations</v>
          </cell>
        </row>
        <row r="6820">
          <cell r="B6820" t="str">
            <v>09309 - BSC Business Operations</v>
          </cell>
        </row>
        <row r="6821">
          <cell r="B6821" t="str">
            <v>BSC Commercial Ops Grp - BU:DF</v>
          </cell>
        </row>
        <row r="6822">
          <cell r="B6822" t="str">
            <v>BSC Commercial Ops Grp - BU:DF</v>
          </cell>
        </row>
        <row r="6823">
          <cell r="B6823" t="str">
            <v>BSC Commercial Ops Grp - BU:DF</v>
          </cell>
        </row>
        <row r="6824">
          <cell r="B6824" t="str">
            <v>BSC Commercial Ops Grp - BU:DF</v>
          </cell>
        </row>
        <row r="6825">
          <cell r="B6825" t="str">
            <v>BSC Commercial Ops Grp - BU:DF</v>
          </cell>
        </row>
        <row r="6826">
          <cell r="B6826" t="str">
            <v>BSC Commercial Ops Grp - BU:DF</v>
          </cell>
        </row>
        <row r="6827">
          <cell r="B6827" t="str">
            <v>BSC Commercial Ops Grp - BU:DF</v>
          </cell>
        </row>
        <row r="6828">
          <cell r="B6828" t="str">
            <v>BSC Commercial Ops Grp - BU:DF</v>
          </cell>
        </row>
        <row r="6829">
          <cell r="B6829" t="str">
            <v>BSC Commercial Ops Grp - BU:DF</v>
          </cell>
        </row>
        <row r="6830">
          <cell r="B6830" t="str">
            <v>BSC Commercial Ops Grp - BU:DF</v>
          </cell>
        </row>
        <row r="6831">
          <cell r="B6831" t="str">
            <v>BSC Commercial Ops Grp - BU:DF</v>
          </cell>
        </row>
        <row r="6832">
          <cell r="B6832" t="str">
            <v>BSC Commercial Ops Grp - BU:DF</v>
          </cell>
        </row>
        <row r="6833">
          <cell r="B6833" t="str">
            <v>BSC Commercial Ops Grp - BU:DF</v>
          </cell>
        </row>
        <row r="6834">
          <cell r="B6834" t="str">
            <v>BSC Commercial Ops Grp - BU:DF</v>
          </cell>
        </row>
        <row r="6835">
          <cell r="B6835" t="str">
            <v>BSC Commercial Ops Grp - BU:DF</v>
          </cell>
        </row>
        <row r="6836">
          <cell r="B6836" t="str">
            <v>BSC Commercial Ops Grp - BU:DF</v>
          </cell>
        </row>
        <row r="6837">
          <cell r="B6837" t="str">
            <v>BSC Commercial Ops Grp - BU:DF</v>
          </cell>
        </row>
        <row r="6838">
          <cell r="B6838" t="str">
            <v>BSC Commercial Ops Grp - BU:DF</v>
          </cell>
        </row>
        <row r="6839">
          <cell r="B6839" t="str">
            <v>BSC Commercial Ops Grp - BU:DF</v>
          </cell>
        </row>
        <row r="6840">
          <cell r="B6840" t="str">
            <v>BSC Commercial Ops Grp - BU:DF</v>
          </cell>
        </row>
        <row r="6841">
          <cell r="B6841" t="str">
            <v>BSC Commercial Ops Grp - BU:DF</v>
          </cell>
        </row>
        <row r="6842">
          <cell r="B6842" t="str">
            <v>BSC Commercial Ops Grp - BU:DF</v>
          </cell>
        </row>
        <row r="6843">
          <cell r="B6843" t="str">
            <v>BSC Commercial Ops Grp - BU:DF</v>
          </cell>
        </row>
        <row r="6844">
          <cell r="B6844" t="str">
            <v>BSC Commercial Ops Grp - BU:DF</v>
          </cell>
        </row>
        <row r="6845">
          <cell r="B6845" t="str">
            <v>BSC Commercial Ops Grp - BU:DF</v>
          </cell>
        </row>
        <row r="6846">
          <cell r="B6846" t="str">
            <v>BSC Commercial Ops Grp - BU:DF</v>
          </cell>
        </row>
        <row r="6847">
          <cell r="B6847" t="str">
            <v>BSC Commercial Ops Grp - BU:DF</v>
          </cell>
        </row>
        <row r="6848">
          <cell r="B6848" t="str">
            <v>BSC Commercial Ops Grp - BU:DF</v>
          </cell>
        </row>
        <row r="6849">
          <cell r="B6849" t="str">
            <v>BSC Commercial Ops Grp - BU:DF</v>
          </cell>
        </row>
        <row r="6850">
          <cell r="B6850" t="str">
            <v>BSC Commercial Ops Grp - BU:DF</v>
          </cell>
        </row>
        <row r="6851">
          <cell r="B6851" t="str">
            <v>BSC Commercial Ops Grp - BU:DF</v>
          </cell>
        </row>
        <row r="6852">
          <cell r="B6852" t="str">
            <v>BSC Commercial Ops Grp - BU:DF</v>
          </cell>
        </row>
        <row r="6853">
          <cell r="B6853" t="str">
            <v>BSC Commercial Ops Grp - BU:DF</v>
          </cell>
        </row>
        <row r="6854">
          <cell r="B6854" t="str">
            <v>BSC Commercial Ops Grp - BU:DF</v>
          </cell>
        </row>
        <row r="6855">
          <cell r="B6855" t="str">
            <v>BSC Commercial Ops Grp - BU:DF</v>
          </cell>
        </row>
        <row r="6856">
          <cell r="B6856" t="str">
            <v>BSC Commercial Ops Grp - BU:DF</v>
          </cell>
        </row>
        <row r="6857">
          <cell r="B6857" t="str">
            <v>BSC Commercial Ops Grp - BU:DF</v>
          </cell>
        </row>
        <row r="6858">
          <cell r="B6858" t="str">
            <v>BSC Commercial Ops Grp - BU:DF</v>
          </cell>
        </row>
        <row r="6859">
          <cell r="B6859" t="str">
            <v>BSC Commercial Ops Grp - BU:DF</v>
          </cell>
        </row>
        <row r="6860">
          <cell r="B6860" t="str">
            <v>BSC Commercial Ops Grp - BU:DF</v>
          </cell>
        </row>
        <row r="6861">
          <cell r="B6861" t="str">
            <v>BSC Commercial Ops Grp - BU:DF</v>
          </cell>
        </row>
        <row r="6862">
          <cell r="B6862" t="str">
            <v>BSC Commercial Ops Grp - BU:DF</v>
          </cell>
        </row>
        <row r="6863">
          <cell r="B6863" t="str">
            <v>BSC Commercial Ops Grp - BU:DF</v>
          </cell>
        </row>
        <row r="6864">
          <cell r="B6864" t="str">
            <v>BSC Commercial Ops Grp - BU:DF</v>
          </cell>
        </row>
        <row r="6865">
          <cell r="B6865" t="str">
            <v>BSC Commercial Ops Grp - BU:DF</v>
          </cell>
        </row>
        <row r="6866">
          <cell r="B6866" t="str">
            <v>BSC Commercial Ops Grp - BU:DF</v>
          </cell>
        </row>
        <row r="6867">
          <cell r="B6867" t="str">
            <v>BSC Commercial Ops Grp - BU:DF</v>
          </cell>
        </row>
        <row r="6868">
          <cell r="B6868" t="str">
            <v>BSC Commercial Ops Grp - BU:DF</v>
          </cell>
        </row>
        <row r="6869">
          <cell r="B6869" t="str">
            <v>BSC Commercial Ops Grp - BU:DF</v>
          </cell>
        </row>
        <row r="6870">
          <cell r="B6870" t="str">
            <v>BSC Commercial Ops Grp - BU:DF</v>
          </cell>
        </row>
        <row r="6871">
          <cell r="B6871" t="str">
            <v>BSC Commercial Ops Grp - BU:DF</v>
          </cell>
        </row>
        <row r="6872">
          <cell r="B6872" t="str">
            <v>BSC Commercial Ops Grp - BU:DF</v>
          </cell>
        </row>
        <row r="6873">
          <cell r="B6873" t="str">
            <v>BSC Commercial Ops Grp - BU:DF</v>
          </cell>
        </row>
        <row r="6874">
          <cell r="B6874" t="str">
            <v>BSC Commercial Ops Grp - BU:DF</v>
          </cell>
        </row>
        <row r="6875">
          <cell r="B6875" t="str">
            <v>BSC Commercial Ops Grp - BU:DF</v>
          </cell>
        </row>
        <row r="6876">
          <cell r="B6876" t="str">
            <v>BSC Commercial Ops Grp - BU:DF</v>
          </cell>
        </row>
        <row r="6877">
          <cell r="B6877" t="str">
            <v>BSC Commercial Ops Grp - BU:DF</v>
          </cell>
        </row>
        <row r="6878">
          <cell r="B6878" t="str">
            <v>BSC Commercial Ops Grp - BU:DF</v>
          </cell>
        </row>
        <row r="6879">
          <cell r="B6879" t="str">
            <v>BSC Commercial Ops Grp - BU:DF</v>
          </cell>
        </row>
        <row r="6880">
          <cell r="B6880" t="str">
            <v>BSC Commercial Ops Grp - BU:DF</v>
          </cell>
        </row>
        <row r="6881">
          <cell r="B6881" t="str">
            <v>BSC Commercial Ops Grp - BU:DF</v>
          </cell>
        </row>
        <row r="6882">
          <cell r="B6882" t="str">
            <v>BSC Commercial Ops Grp - BU:DF</v>
          </cell>
        </row>
        <row r="6883">
          <cell r="B6883" t="str">
            <v>BSC Commercial Ops Grp - BU:DF</v>
          </cell>
        </row>
        <row r="6884">
          <cell r="B6884" t="str">
            <v>BSC Commercial Ops Grp - BU:DF</v>
          </cell>
        </row>
        <row r="6885">
          <cell r="B6885" t="str">
            <v>BSC Commercial Ops Grp - BU:DF</v>
          </cell>
        </row>
        <row r="6886">
          <cell r="B6886" t="str">
            <v>BSC Commercial Ops Grp - BU:DF</v>
          </cell>
        </row>
        <row r="6887">
          <cell r="B6887" t="str">
            <v>BSC Commercial Ops Grp - BU:DF</v>
          </cell>
        </row>
        <row r="6888">
          <cell r="B6888" t="str">
            <v>BSC Commercial Ops Grp - BU:DF</v>
          </cell>
        </row>
        <row r="6889">
          <cell r="B6889" t="str">
            <v>BSC Commercial Ops Grp - BU:DF</v>
          </cell>
        </row>
        <row r="6890">
          <cell r="B6890" t="str">
            <v>BSC Commercial Ops Grp - BU:DF</v>
          </cell>
        </row>
        <row r="6891">
          <cell r="B6891" t="str">
            <v>BSC Commercial Ops Grp - BU:DF</v>
          </cell>
        </row>
        <row r="6892">
          <cell r="B6892" t="str">
            <v>BSC Commercial Ops Grp - BU:DF</v>
          </cell>
        </row>
        <row r="6893">
          <cell r="B6893" t="str">
            <v>BSC Commercial Ops Grp - BU:DF</v>
          </cell>
        </row>
        <row r="6894">
          <cell r="B6894" t="str">
            <v>BSC Commercial Ops Grp - BU:DF</v>
          </cell>
        </row>
        <row r="6895">
          <cell r="B6895" t="str">
            <v>BSC Commercial Ops Grp - BU:DF</v>
          </cell>
        </row>
        <row r="6896">
          <cell r="B6896" t="str">
            <v>BSC Commercial Ops Grp - BU:DF</v>
          </cell>
        </row>
        <row r="6897">
          <cell r="B6897" t="str">
            <v>BSC Commercial Ops Grp - BU:DF</v>
          </cell>
        </row>
        <row r="6898">
          <cell r="B6898" t="str">
            <v>BSC Commercial Ops Grp - BU:DF</v>
          </cell>
        </row>
        <row r="6899">
          <cell r="B6899" t="str">
            <v>BSC Commercial Ops Grp - BU:DF</v>
          </cell>
        </row>
        <row r="6900">
          <cell r="B6900" t="str">
            <v>BSC Commercial Ops Grp - BU:DF</v>
          </cell>
        </row>
        <row r="6901">
          <cell r="B6901" t="str">
            <v>BSC Commercial Ops Grp - BU:DF</v>
          </cell>
        </row>
        <row r="6902">
          <cell r="B6902" t="str">
            <v>BSC Commercial Ops Grp - BU:DF</v>
          </cell>
        </row>
        <row r="6903">
          <cell r="B6903" t="str">
            <v>BSC Commercial Ops Grp - BU:DF</v>
          </cell>
        </row>
        <row r="6904">
          <cell r="B6904" t="str">
            <v>BSC Commercial Ops Grp - BU:DF</v>
          </cell>
        </row>
        <row r="6905">
          <cell r="B6905" t="str">
            <v>00196 - BSC Corporate Security</v>
          </cell>
        </row>
        <row r="6906">
          <cell r="B6906" t="str">
            <v>00196 - BSC Corporate Security</v>
          </cell>
        </row>
        <row r="6907">
          <cell r="B6907" t="str">
            <v>00196 - BSC Corporate Security</v>
          </cell>
        </row>
        <row r="6908">
          <cell r="B6908" t="str">
            <v>00196 - BSC Corporate Security</v>
          </cell>
        </row>
        <row r="6909">
          <cell r="B6909" t="str">
            <v>00196 - BSC Corporate Security</v>
          </cell>
        </row>
        <row r="6910">
          <cell r="B6910" t="str">
            <v>00196 - BSC Corporate Security</v>
          </cell>
        </row>
        <row r="6911">
          <cell r="B6911" t="str">
            <v>00196 - BSC Corporate Security</v>
          </cell>
        </row>
        <row r="6912">
          <cell r="B6912" t="str">
            <v>00196 - BSC Corporate Security</v>
          </cell>
        </row>
        <row r="6913">
          <cell r="B6913" t="str">
            <v>00196 - BSC Corporate Security</v>
          </cell>
        </row>
        <row r="6914">
          <cell r="B6914" t="str">
            <v>00196 - BSC Corporate Security</v>
          </cell>
        </row>
        <row r="6915">
          <cell r="B6915" t="str">
            <v>00196 - BSC Corporate Security</v>
          </cell>
        </row>
        <row r="6916">
          <cell r="B6916" t="str">
            <v>00196 - BSC Corporate Security</v>
          </cell>
        </row>
        <row r="6917">
          <cell r="B6917" t="str">
            <v>00196 - BSC Corporate Security</v>
          </cell>
        </row>
        <row r="6918">
          <cell r="B6918" t="str">
            <v>00196 - BSC Corporate Security</v>
          </cell>
        </row>
        <row r="6919">
          <cell r="B6919" t="str">
            <v>00196 - BSC Corporate Security</v>
          </cell>
        </row>
        <row r="6920">
          <cell r="B6920" t="str">
            <v>00196 - BSC Corporate Security</v>
          </cell>
        </row>
        <row r="6921">
          <cell r="B6921" t="str">
            <v>00196 - BSC Corporate Security</v>
          </cell>
        </row>
        <row r="6922">
          <cell r="B6922" t="str">
            <v>00196 - BSC Corporate Security</v>
          </cell>
        </row>
        <row r="6923">
          <cell r="B6923" t="str">
            <v>00196 - BSC Corporate Security</v>
          </cell>
        </row>
        <row r="6924">
          <cell r="B6924" t="str">
            <v>00196 - BSC Corporate Security</v>
          </cell>
        </row>
        <row r="6925">
          <cell r="B6925" t="str">
            <v>00196 - BSC Corporate Security</v>
          </cell>
        </row>
        <row r="6926">
          <cell r="B6926" t="str">
            <v>00196 - BSC Corporate Security</v>
          </cell>
        </row>
        <row r="6927">
          <cell r="B6927" t="str">
            <v>00196 - BSC Corporate Security</v>
          </cell>
        </row>
        <row r="6928">
          <cell r="B6928" t="str">
            <v>00196 - BSC Corporate Security</v>
          </cell>
        </row>
        <row r="6929">
          <cell r="B6929" t="str">
            <v>00196 - BSC Corporate Security</v>
          </cell>
        </row>
        <row r="6930">
          <cell r="B6930" t="str">
            <v>00196 - BSC Corporate Security</v>
          </cell>
        </row>
        <row r="6931">
          <cell r="B6931" t="str">
            <v>00196 - BSC Corporate Security</v>
          </cell>
        </row>
        <row r="6932">
          <cell r="B6932" t="str">
            <v>00196 - BSC Corporate Security</v>
          </cell>
        </row>
        <row r="6933">
          <cell r="B6933" t="str">
            <v>00196 - BSC Corporate Security</v>
          </cell>
        </row>
        <row r="6934">
          <cell r="B6934" t="str">
            <v>00196 - BSC Corporate Security</v>
          </cell>
        </row>
        <row r="6935">
          <cell r="B6935" t="str">
            <v>00196 - BSC Corporate Security</v>
          </cell>
        </row>
        <row r="6936">
          <cell r="B6936" t="str">
            <v>00196 - BSC Corporate Security</v>
          </cell>
        </row>
        <row r="6937">
          <cell r="B6937" t="str">
            <v>00196 - BSC Corporate Security</v>
          </cell>
        </row>
        <row r="6938">
          <cell r="B6938" t="str">
            <v>00196 - BSC Corporate Security</v>
          </cell>
        </row>
        <row r="6939">
          <cell r="B6939" t="str">
            <v>00196 - BSC Corporate Security</v>
          </cell>
        </row>
        <row r="6940">
          <cell r="B6940" t="str">
            <v>00196 - BSC Corporate Security</v>
          </cell>
        </row>
        <row r="6941">
          <cell r="B6941" t="str">
            <v>00196 - BSC Corporate Security</v>
          </cell>
        </row>
        <row r="6942">
          <cell r="B6942" t="str">
            <v>00196 - BSC Corporate Security</v>
          </cell>
        </row>
        <row r="6943">
          <cell r="B6943" t="str">
            <v>00196 - BSC Corporate Security</v>
          </cell>
        </row>
        <row r="6944">
          <cell r="B6944" t="str">
            <v>00196 - BSC Corporate Security</v>
          </cell>
        </row>
        <row r="6945">
          <cell r="B6945" t="str">
            <v>00196 - BSC Corporate Security</v>
          </cell>
        </row>
        <row r="6946">
          <cell r="B6946" t="str">
            <v>00196 - BSC Corporate Security</v>
          </cell>
        </row>
        <row r="6947">
          <cell r="B6947" t="str">
            <v>00196 - BSC Corporate Security</v>
          </cell>
        </row>
        <row r="6948">
          <cell r="B6948" t="str">
            <v>00196 - BSC Corporate Security</v>
          </cell>
        </row>
        <row r="6949">
          <cell r="B6949" t="str">
            <v>00196 - BSC Corporate Security</v>
          </cell>
        </row>
        <row r="6950">
          <cell r="B6950" t="str">
            <v>00196 - BSC Corporate Security</v>
          </cell>
        </row>
        <row r="6951">
          <cell r="B6951" t="str">
            <v>00196 - BSC Corporate Security</v>
          </cell>
        </row>
        <row r="6952">
          <cell r="B6952" t="str">
            <v>BSC - Security:DF</v>
          </cell>
        </row>
        <row r="6953">
          <cell r="B6953" t="str">
            <v>BSC - Security:DF</v>
          </cell>
        </row>
        <row r="6954">
          <cell r="B6954" t="str">
            <v>BSC - Security:DF</v>
          </cell>
        </row>
        <row r="6955">
          <cell r="B6955" t="str">
            <v>BSC - Security:DF</v>
          </cell>
        </row>
        <row r="6956">
          <cell r="B6956" t="str">
            <v>BSC - Security:DF</v>
          </cell>
        </row>
        <row r="6957">
          <cell r="B6957" t="str">
            <v>BSC - Security:DF</v>
          </cell>
        </row>
        <row r="6958">
          <cell r="B6958" t="str">
            <v>BSC - Security:DF</v>
          </cell>
        </row>
        <row r="6959">
          <cell r="B6959" t="str">
            <v>BSC - Security:DF</v>
          </cell>
        </row>
        <row r="6960">
          <cell r="B6960" t="str">
            <v>BSC - Security:DF</v>
          </cell>
        </row>
        <row r="6961">
          <cell r="B6961" t="str">
            <v>BSC - Security:DF</v>
          </cell>
        </row>
        <row r="6962">
          <cell r="B6962" t="str">
            <v>BSC - Security:DF</v>
          </cell>
        </row>
        <row r="6963">
          <cell r="B6963" t="str">
            <v>BSC - Security:DF</v>
          </cell>
        </row>
        <row r="6964">
          <cell r="B6964" t="str">
            <v>BSC - Security:DF</v>
          </cell>
        </row>
        <row r="6965">
          <cell r="B6965" t="str">
            <v>BSC - Security:DF</v>
          </cell>
        </row>
        <row r="6966">
          <cell r="B6966" t="str">
            <v>BSC - Security:DF</v>
          </cell>
        </row>
        <row r="6967">
          <cell r="B6967" t="str">
            <v>BSC - Security:DF</v>
          </cell>
        </row>
        <row r="6968">
          <cell r="B6968" t="str">
            <v>BSC - Security:DF</v>
          </cell>
        </row>
        <row r="6969">
          <cell r="B6969" t="str">
            <v>BSC - Security:DF</v>
          </cell>
        </row>
        <row r="6970">
          <cell r="B6970" t="str">
            <v>BSC - Security:DF</v>
          </cell>
        </row>
        <row r="6971">
          <cell r="B6971" t="str">
            <v>BSC - Security:DF</v>
          </cell>
        </row>
        <row r="6972">
          <cell r="B6972" t="str">
            <v>BSC - Security:DF</v>
          </cell>
        </row>
        <row r="6973">
          <cell r="B6973" t="str">
            <v>BSC - Security:DF</v>
          </cell>
        </row>
        <row r="6974">
          <cell r="B6974" t="str">
            <v>BSC - Security:DF</v>
          </cell>
        </row>
        <row r="6975">
          <cell r="B6975" t="str">
            <v>BSC - Security:DF</v>
          </cell>
        </row>
        <row r="6976">
          <cell r="B6976" t="str">
            <v>BSC - Security:DF</v>
          </cell>
        </row>
        <row r="6977">
          <cell r="B6977" t="str">
            <v>BSC - Security:DF</v>
          </cell>
        </row>
        <row r="6978">
          <cell r="B6978" t="str">
            <v>BSC - Security:DF</v>
          </cell>
        </row>
        <row r="6979">
          <cell r="B6979" t="str">
            <v>BSC - Security:DF</v>
          </cell>
        </row>
        <row r="6980">
          <cell r="B6980" t="str">
            <v>BSC - Security:DF</v>
          </cell>
        </row>
        <row r="6981">
          <cell r="B6981" t="str">
            <v>BSC - Security:DF</v>
          </cell>
        </row>
        <row r="6982">
          <cell r="B6982" t="str">
            <v>BSC - Security:DF</v>
          </cell>
        </row>
        <row r="6983">
          <cell r="B6983" t="str">
            <v>BSC - Security:DF</v>
          </cell>
        </row>
        <row r="6984">
          <cell r="B6984" t="str">
            <v>BSC - Security:DF</v>
          </cell>
        </row>
        <row r="6985">
          <cell r="B6985" t="str">
            <v>BSC - Security:DF</v>
          </cell>
        </row>
        <row r="6986">
          <cell r="B6986" t="str">
            <v>BSC - Security:DF</v>
          </cell>
        </row>
        <row r="6987">
          <cell r="B6987" t="str">
            <v>BSC - Security:DF</v>
          </cell>
        </row>
        <row r="6988">
          <cell r="B6988" t="str">
            <v>BSC - Security:DF</v>
          </cell>
        </row>
        <row r="6989">
          <cell r="B6989" t="str">
            <v>BSC - Security:DF</v>
          </cell>
        </row>
        <row r="6990">
          <cell r="B6990" t="str">
            <v>BSC - Security:DF</v>
          </cell>
        </row>
        <row r="6991">
          <cell r="B6991" t="str">
            <v>BSC - Security:DF</v>
          </cell>
        </row>
        <row r="6992">
          <cell r="B6992" t="str">
            <v>BSC - Security:DF</v>
          </cell>
        </row>
        <row r="6993">
          <cell r="B6993" t="str">
            <v>BSC - Security:DF</v>
          </cell>
        </row>
        <row r="6994">
          <cell r="B6994" t="str">
            <v>BSC - Security:DF</v>
          </cell>
        </row>
        <row r="6995">
          <cell r="B6995" t="str">
            <v>BSC - Security:DF</v>
          </cell>
        </row>
        <row r="6996">
          <cell r="B6996" t="str">
            <v>BSC - Security:DF</v>
          </cell>
        </row>
        <row r="6997">
          <cell r="B6997" t="str">
            <v>BSC - Security:DF</v>
          </cell>
        </row>
        <row r="6998">
          <cell r="B6998" t="str">
            <v>BSC - Security:DF</v>
          </cell>
        </row>
        <row r="6999">
          <cell r="B6999" t="str">
            <v>00187 - BSC Communication SVP</v>
          </cell>
        </row>
        <row r="7000">
          <cell r="B7000" t="str">
            <v>00187 - BSC Communication SVP</v>
          </cell>
        </row>
        <row r="7001">
          <cell r="B7001" t="str">
            <v>00187 - BSC Communication SVP</v>
          </cell>
        </row>
        <row r="7002">
          <cell r="B7002" t="str">
            <v>00187 - BSC Communication SVP</v>
          </cell>
        </row>
        <row r="7003">
          <cell r="B7003" t="str">
            <v>00187 - BSC Communication SVP</v>
          </cell>
        </row>
        <row r="7004">
          <cell r="B7004" t="str">
            <v>00187 - BSC Communication SVP</v>
          </cell>
        </row>
        <row r="7005">
          <cell r="B7005" t="str">
            <v>00187 - BSC Communication SVP</v>
          </cell>
        </row>
        <row r="7006">
          <cell r="B7006" t="str">
            <v>00187 - BSC Communication SVP</v>
          </cell>
        </row>
        <row r="7007">
          <cell r="B7007" t="str">
            <v>00187 - BSC Communication SVP</v>
          </cell>
        </row>
        <row r="7008">
          <cell r="B7008" t="str">
            <v>00187 - BSC Communication SVP</v>
          </cell>
        </row>
        <row r="7009">
          <cell r="B7009" t="str">
            <v>00187 - BSC Communication SVP</v>
          </cell>
        </row>
        <row r="7010">
          <cell r="B7010" t="str">
            <v>00187 - BSC Communication SVP</v>
          </cell>
        </row>
        <row r="7011">
          <cell r="B7011" t="str">
            <v>00187 - BSC Communication SVP</v>
          </cell>
        </row>
        <row r="7012">
          <cell r="B7012" t="str">
            <v>00187 - BSC Communication SVP</v>
          </cell>
        </row>
        <row r="7013">
          <cell r="B7013" t="str">
            <v>00187 - BSC Communication SVP</v>
          </cell>
        </row>
        <row r="7014">
          <cell r="B7014" t="str">
            <v>00187 - BSC Communication SVP</v>
          </cell>
        </row>
        <row r="7015">
          <cell r="B7015" t="str">
            <v>00187 - BSC Communication SVP</v>
          </cell>
        </row>
        <row r="7016">
          <cell r="B7016" t="str">
            <v>00187 - BSC Communication SVP</v>
          </cell>
        </row>
        <row r="7017">
          <cell r="B7017" t="str">
            <v>00187 - BSC Communication SVP</v>
          </cell>
        </row>
        <row r="7018">
          <cell r="B7018" t="str">
            <v>00187 - BSC Communication SVP</v>
          </cell>
        </row>
        <row r="7019">
          <cell r="B7019" t="str">
            <v>00187 - BSC Communication SVP</v>
          </cell>
        </row>
        <row r="7020">
          <cell r="B7020" t="str">
            <v>00187 - BSC Communication SVP</v>
          </cell>
        </row>
        <row r="7021">
          <cell r="B7021" t="str">
            <v>00187 - BSC Communication SVP</v>
          </cell>
        </row>
        <row r="7022">
          <cell r="B7022" t="str">
            <v>00187 - BSC Communication SVP</v>
          </cell>
        </row>
        <row r="7023">
          <cell r="B7023" t="str">
            <v>00187 - BSC Communication SVP</v>
          </cell>
        </row>
        <row r="7024">
          <cell r="B7024" t="str">
            <v>00187 - BSC Communication SVP</v>
          </cell>
        </row>
        <row r="7025">
          <cell r="B7025" t="str">
            <v>00187 - BSC Communication SVP</v>
          </cell>
        </row>
        <row r="7026">
          <cell r="B7026" t="str">
            <v>00187 - BSC Communication SVP</v>
          </cell>
        </row>
        <row r="7027">
          <cell r="B7027" t="str">
            <v>00187 - BSC Communication SVP</v>
          </cell>
        </row>
        <row r="7028">
          <cell r="B7028" t="str">
            <v>00194 - BSC Commun Corp &amp; External</v>
          </cell>
        </row>
        <row r="7029">
          <cell r="B7029" t="str">
            <v>00194 - BSC Commun Corp &amp; External</v>
          </cell>
        </row>
        <row r="7030">
          <cell r="B7030" t="str">
            <v>00194 - BSC Commun Corp &amp; External</v>
          </cell>
        </row>
        <row r="7031">
          <cell r="B7031" t="str">
            <v>00194 - BSC Commun Corp &amp; External</v>
          </cell>
        </row>
        <row r="7032">
          <cell r="B7032" t="str">
            <v>00194 - BSC Commun Corp &amp; External</v>
          </cell>
        </row>
        <row r="7033">
          <cell r="B7033" t="str">
            <v>00194 - BSC Commun Corp &amp; External</v>
          </cell>
        </row>
        <row r="7034">
          <cell r="B7034" t="str">
            <v>00194 - BSC Commun Corp &amp; External</v>
          </cell>
        </row>
        <row r="7035">
          <cell r="B7035" t="str">
            <v>00194 - BSC Commun Corp &amp; External</v>
          </cell>
        </row>
        <row r="7036">
          <cell r="B7036" t="str">
            <v>00194 - BSC Commun Corp &amp; External</v>
          </cell>
        </row>
        <row r="7037">
          <cell r="B7037" t="str">
            <v>00194 - BSC Commun Corp &amp; External</v>
          </cell>
        </row>
        <row r="7038">
          <cell r="B7038" t="str">
            <v>00194 - BSC Commun Corp &amp; External</v>
          </cell>
        </row>
        <row r="7039">
          <cell r="B7039" t="str">
            <v>00194 - BSC Commun Corp &amp; External</v>
          </cell>
        </row>
        <row r="7040">
          <cell r="B7040" t="str">
            <v>00194 - BSC Commun Corp &amp; External</v>
          </cell>
        </row>
        <row r="7041">
          <cell r="B7041" t="str">
            <v>00194 - BSC Commun Corp &amp; External</v>
          </cell>
        </row>
        <row r="7042">
          <cell r="B7042" t="str">
            <v>00194 - BSC Commun Corp &amp; External</v>
          </cell>
        </row>
        <row r="7043">
          <cell r="B7043" t="str">
            <v>00194 - BSC Commun Corp &amp; External</v>
          </cell>
        </row>
        <row r="7044">
          <cell r="B7044" t="str">
            <v>00194 - BSC Commun Corp &amp; External</v>
          </cell>
        </row>
        <row r="7045">
          <cell r="B7045" t="str">
            <v>00194 - BSC Commun Corp &amp; External</v>
          </cell>
        </row>
        <row r="7046">
          <cell r="B7046" t="str">
            <v>00194 - BSC Commun Corp &amp; External</v>
          </cell>
        </row>
        <row r="7047">
          <cell r="B7047" t="str">
            <v>00194 - BSC Commun Corp &amp; External</v>
          </cell>
        </row>
        <row r="7048">
          <cell r="B7048" t="str">
            <v>00194 - BSC Commun Corp &amp; External</v>
          </cell>
        </row>
        <row r="7049">
          <cell r="B7049" t="str">
            <v>00194 - BSC Commun Corp &amp; External</v>
          </cell>
        </row>
        <row r="7050">
          <cell r="B7050" t="str">
            <v>00194 - BSC Commun Corp &amp; External</v>
          </cell>
        </row>
        <row r="7051">
          <cell r="B7051" t="str">
            <v>00195 - BSC Communication Internal</v>
          </cell>
        </row>
        <row r="7052">
          <cell r="B7052" t="str">
            <v>00195 - BSC Communication Internal</v>
          </cell>
        </row>
        <row r="7053">
          <cell r="B7053" t="str">
            <v>00195 - BSC Communication Internal</v>
          </cell>
        </row>
        <row r="7054">
          <cell r="B7054" t="str">
            <v>00195 - BSC Communication Internal</v>
          </cell>
        </row>
        <row r="7055">
          <cell r="B7055" t="str">
            <v>00195 - BSC Communication Internal</v>
          </cell>
        </row>
        <row r="7056">
          <cell r="B7056" t="str">
            <v>00195 - BSC Communication Internal</v>
          </cell>
        </row>
        <row r="7057">
          <cell r="B7057" t="str">
            <v>00195 - BSC Communication Internal</v>
          </cell>
        </row>
        <row r="7058">
          <cell r="B7058" t="str">
            <v>00195 - BSC Communication Internal</v>
          </cell>
        </row>
        <row r="7059">
          <cell r="B7059" t="str">
            <v>00195 - BSC Communication Internal</v>
          </cell>
        </row>
        <row r="7060">
          <cell r="B7060" t="str">
            <v>00195 - BSC Communication Internal</v>
          </cell>
        </row>
        <row r="7061">
          <cell r="B7061" t="str">
            <v>00195 - BSC Communication Internal</v>
          </cell>
        </row>
        <row r="7062">
          <cell r="B7062" t="str">
            <v>00195 - BSC Communication Internal</v>
          </cell>
        </row>
        <row r="7063">
          <cell r="B7063" t="str">
            <v>00195 - BSC Communication Internal</v>
          </cell>
        </row>
        <row r="7064">
          <cell r="B7064" t="str">
            <v>00195 - BSC Communication Internal</v>
          </cell>
        </row>
        <row r="7065">
          <cell r="B7065" t="str">
            <v>00195 - BSC Communication Internal</v>
          </cell>
        </row>
        <row r="7066">
          <cell r="B7066" t="str">
            <v>00195 - BSC Communication Internal</v>
          </cell>
        </row>
        <row r="7067">
          <cell r="B7067" t="str">
            <v>00195 - BSC Communication Internal</v>
          </cell>
        </row>
        <row r="7068">
          <cell r="B7068" t="str">
            <v>00195 - BSC Communication Internal</v>
          </cell>
        </row>
        <row r="7069">
          <cell r="B7069" t="str">
            <v>00195 - BSC Communication Internal</v>
          </cell>
        </row>
        <row r="7070">
          <cell r="B7070" t="str">
            <v>00195 - BSC Communication Internal</v>
          </cell>
        </row>
        <row r="7071">
          <cell r="B7071" t="str">
            <v>00195 - BSC Communication Internal</v>
          </cell>
        </row>
        <row r="7072">
          <cell r="B7072" t="str">
            <v>00195 - BSC Communication Internal</v>
          </cell>
        </row>
        <row r="7073">
          <cell r="B7073" t="str">
            <v>00195 - BSC Communication Internal</v>
          </cell>
        </row>
        <row r="7074">
          <cell r="B7074" t="str">
            <v>09404 - Communication GenCorp</v>
          </cell>
        </row>
        <row r="7075">
          <cell r="B7075" t="str">
            <v>09404 - Communication GenCorp</v>
          </cell>
        </row>
        <row r="7076">
          <cell r="B7076" t="str">
            <v>09404 - Communication GenCorp</v>
          </cell>
        </row>
        <row r="7077">
          <cell r="B7077" t="str">
            <v>09404 - Communication GenCorp</v>
          </cell>
        </row>
        <row r="7078">
          <cell r="B7078" t="str">
            <v>09404 - Communication GenCorp</v>
          </cell>
        </row>
        <row r="7079">
          <cell r="B7079" t="str">
            <v>09404 - Communication GenCorp</v>
          </cell>
        </row>
        <row r="7080">
          <cell r="B7080" t="str">
            <v>09404 - Communication GenCorp</v>
          </cell>
        </row>
        <row r="7081">
          <cell r="B7081" t="str">
            <v>09404 - Communication GenCorp</v>
          </cell>
        </row>
        <row r="7082">
          <cell r="B7082" t="str">
            <v>09404 - Communication GenCorp</v>
          </cell>
        </row>
        <row r="7083">
          <cell r="B7083" t="str">
            <v>00325 - CLI/TMI/OC Communications</v>
          </cell>
        </row>
        <row r="7084">
          <cell r="B7084" t="str">
            <v>00325 - CLI/TMI/OC Communications</v>
          </cell>
        </row>
        <row r="7085">
          <cell r="B7085" t="str">
            <v>00325 - CLI/TMI/OC Communications</v>
          </cell>
        </row>
        <row r="7086">
          <cell r="B7086" t="str">
            <v>00325 - CLI/TMI/OC Communications</v>
          </cell>
        </row>
        <row r="7087">
          <cell r="B7087" t="str">
            <v>00325 - CLI/TMI/OC Communications</v>
          </cell>
        </row>
        <row r="7088">
          <cell r="B7088" t="str">
            <v>00325 - CLI/TMI/OC Communications</v>
          </cell>
        </row>
        <row r="7089">
          <cell r="B7089" t="str">
            <v>00325 - CLI/TMI/OC Communications</v>
          </cell>
        </row>
        <row r="7090">
          <cell r="B7090" t="str">
            <v>00325 - CLI/TMI/OC Communications</v>
          </cell>
        </row>
        <row r="7091">
          <cell r="B7091" t="str">
            <v>00325 - CLI/TMI/OC Communications</v>
          </cell>
        </row>
        <row r="7092">
          <cell r="B7092" t="str">
            <v>00325 - CLI/TMI/OC Communications</v>
          </cell>
        </row>
        <row r="7093">
          <cell r="B7093" t="str">
            <v>00342 - Comm Services Nuclear</v>
          </cell>
        </row>
        <row r="7094">
          <cell r="B7094" t="str">
            <v>00342 - Comm Services Nuclear</v>
          </cell>
        </row>
        <row r="7095">
          <cell r="B7095" t="str">
            <v>00342 - Comm Services Nuclear</v>
          </cell>
        </row>
        <row r="7096">
          <cell r="B7096" t="str">
            <v>00342 - Comm Services Nuclear</v>
          </cell>
        </row>
        <row r="7097">
          <cell r="B7097" t="str">
            <v>00342 - Comm Services Nuclear</v>
          </cell>
        </row>
        <row r="7098">
          <cell r="B7098" t="str">
            <v>00342 - Comm Services Nuclear</v>
          </cell>
        </row>
        <row r="7099">
          <cell r="B7099" t="str">
            <v>00342 - Comm Services Nuclear</v>
          </cell>
        </row>
        <row r="7100">
          <cell r="B7100" t="str">
            <v>00342 - Comm Services Nuclear</v>
          </cell>
        </row>
        <row r="7101">
          <cell r="B7101" t="str">
            <v>00342 - Comm Services Nuclear</v>
          </cell>
        </row>
        <row r="7102">
          <cell r="B7102" t="str">
            <v>00342 - Comm Services Nuclear</v>
          </cell>
        </row>
        <row r="7103">
          <cell r="B7103" t="str">
            <v>00342 - Comm Services Nuclear</v>
          </cell>
        </row>
        <row r="7104">
          <cell r="B7104" t="str">
            <v>00342 - Comm Services Nuclear</v>
          </cell>
        </row>
        <row r="7105">
          <cell r="B7105" t="str">
            <v>00342 - Comm Services Nuclear</v>
          </cell>
        </row>
        <row r="7106">
          <cell r="B7106" t="str">
            <v>00342 - Comm Services Nuclear</v>
          </cell>
        </row>
        <row r="7107">
          <cell r="B7107" t="str">
            <v>00342 - Comm Services Nuclear</v>
          </cell>
        </row>
        <row r="7108">
          <cell r="B7108" t="str">
            <v>00342 - Comm Services Nuclear</v>
          </cell>
        </row>
        <row r="7109">
          <cell r="B7109" t="str">
            <v>00342 - Comm Services Nuclear</v>
          </cell>
        </row>
        <row r="7110">
          <cell r="B7110" t="str">
            <v>00189 - Communications- ComEd</v>
          </cell>
        </row>
        <row r="7111">
          <cell r="B7111" t="str">
            <v>00189 - Communications- ComEd</v>
          </cell>
        </row>
        <row r="7112">
          <cell r="B7112" t="str">
            <v>00189 - Communications- ComEd</v>
          </cell>
        </row>
        <row r="7113">
          <cell r="B7113" t="str">
            <v>00189 - Communications- ComEd</v>
          </cell>
        </row>
        <row r="7114">
          <cell r="B7114" t="str">
            <v>00189 - Communications- ComEd</v>
          </cell>
        </row>
        <row r="7115">
          <cell r="B7115" t="str">
            <v>00189 - Communications- ComEd</v>
          </cell>
        </row>
        <row r="7116">
          <cell r="B7116" t="str">
            <v>00189 - Communications- ComEd</v>
          </cell>
        </row>
        <row r="7117">
          <cell r="B7117" t="str">
            <v>00189 - Communications- ComEd</v>
          </cell>
        </row>
        <row r="7118">
          <cell r="B7118" t="str">
            <v>00189 - Communications- ComEd</v>
          </cell>
        </row>
        <row r="7119">
          <cell r="B7119" t="str">
            <v>00189 - Communications- ComEd</v>
          </cell>
        </row>
        <row r="7120">
          <cell r="B7120" t="str">
            <v>00189 - Communications- ComEd</v>
          </cell>
        </row>
        <row r="7121">
          <cell r="B7121" t="str">
            <v>00189 - Communications- ComEd</v>
          </cell>
        </row>
        <row r="7122">
          <cell r="B7122" t="str">
            <v>00189 - Communications- ComEd</v>
          </cell>
        </row>
        <row r="7123">
          <cell r="B7123" t="str">
            <v>00189 - Communications- ComEd</v>
          </cell>
        </row>
        <row r="7124">
          <cell r="B7124" t="str">
            <v>00189 - Communications- ComEd</v>
          </cell>
        </row>
        <row r="7125">
          <cell r="B7125" t="str">
            <v>00189 - Communications- ComEd</v>
          </cell>
        </row>
        <row r="7126">
          <cell r="B7126" t="str">
            <v>00189 - Communications- ComEd</v>
          </cell>
        </row>
        <row r="7127">
          <cell r="B7127" t="str">
            <v>00189 - Communications- ComEd</v>
          </cell>
        </row>
        <row r="7128">
          <cell r="B7128" t="str">
            <v>00189 - Communications- ComEd</v>
          </cell>
        </row>
        <row r="7129">
          <cell r="B7129" t="str">
            <v>00189 - Communications- ComEd</v>
          </cell>
        </row>
        <row r="7130">
          <cell r="B7130" t="str">
            <v>00189 - Communications- ComEd</v>
          </cell>
        </row>
        <row r="7131">
          <cell r="B7131" t="str">
            <v>00189 - Communications- ComEd</v>
          </cell>
        </row>
        <row r="7132">
          <cell r="B7132" t="str">
            <v>00189 - Communications- ComEd</v>
          </cell>
        </row>
        <row r="7133">
          <cell r="B7133" t="str">
            <v>00189 - Communications- ComEd</v>
          </cell>
        </row>
        <row r="7134">
          <cell r="B7134" t="str">
            <v>00189 - Communications- ComEd</v>
          </cell>
        </row>
        <row r="7135">
          <cell r="B7135" t="str">
            <v>00189 - Communications- ComEd</v>
          </cell>
        </row>
        <row r="7136">
          <cell r="B7136" t="str">
            <v>00189 - Communications- ComEd</v>
          </cell>
        </row>
        <row r="7137">
          <cell r="B7137" t="str">
            <v>00189 - Communications- ComEd</v>
          </cell>
        </row>
        <row r="7138">
          <cell r="B7138" t="str">
            <v>00190 - Communications - PECO</v>
          </cell>
        </row>
        <row r="7139">
          <cell r="B7139" t="str">
            <v>00190 - Communications - PECO</v>
          </cell>
        </row>
        <row r="7140">
          <cell r="B7140" t="str">
            <v>00190 - Communications - PECO</v>
          </cell>
        </row>
        <row r="7141">
          <cell r="B7141" t="str">
            <v>00190 - Communications - PECO</v>
          </cell>
        </row>
        <row r="7142">
          <cell r="B7142" t="str">
            <v>00190 - Communications - PECO</v>
          </cell>
        </row>
        <row r="7143">
          <cell r="B7143" t="str">
            <v>00190 - Communications - PECO</v>
          </cell>
        </row>
        <row r="7144">
          <cell r="B7144" t="str">
            <v>00190 - Communications - PECO</v>
          </cell>
        </row>
        <row r="7145">
          <cell r="B7145" t="str">
            <v>00190 - Communications - PECO</v>
          </cell>
        </row>
        <row r="7146">
          <cell r="B7146" t="str">
            <v>00190 - Communications - PECO</v>
          </cell>
        </row>
        <row r="7147">
          <cell r="B7147" t="str">
            <v>00190 - Communications - PECO</v>
          </cell>
        </row>
        <row r="7148">
          <cell r="B7148" t="str">
            <v>00190 - Communications - PECO</v>
          </cell>
        </row>
        <row r="7149">
          <cell r="B7149" t="str">
            <v>00190 - Communications - PECO</v>
          </cell>
        </row>
        <row r="7150">
          <cell r="B7150" t="str">
            <v>00190 - Communications - PECO</v>
          </cell>
        </row>
        <row r="7151">
          <cell r="B7151" t="str">
            <v>00190 - Communications - PECO</v>
          </cell>
        </row>
        <row r="7152">
          <cell r="B7152" t="str">
            <v>00190 - Communications - PECO</v>
          </cell>
        </row>
        <row r="7153">
          <cell r="B7153" t="str">
            <v>00190 - Communications - PECO</v>
          </cell>
        </row>
        <row r="7154">
          <cell r="B7154" t="str">
            <v>00190 - Communications - PECO</v>
          </cell>
        </row>
        <row r="7155">
          <cell r="B7155" t="str">
            <v>00190 - Communications - PECO</v>
          </cell>
        </row>
        <row r="7156">
          <cell r="B7156" t="str">
            <v>00190 - Communications - PECO</v>
          </cell>
        </row>
        <row r="7157">
          <cell r="B7157" t="str">
            <v>00190 - Communications - PECO</v>
          </cell>
        </row>
        <row r="7158">
          <cell r="B7158" t="str">
            <v>00190 - Communications - PECO</v>
          </cell>
        </row>
        <row r="7159">
          <cell r="B7159" t="str">
            <v>00190 - Communications - PECO</v>
          </cell>
        </row>
        <row r="7160">
          <cell r="B7160" t="str">
            <v>00190 - Communications - PECO</v>
          </cell>
        </row>
        <row r="7161">
          <cell r="B7161" t="str">
            <v>00190 - Communications - PECO</v>
          </cell>
        </row>
        <row r="7162">
          <cell r="B7162" t="str">
            <v>Communications - BU:DF</v>
          </cell>
        </row>
        <row r="7163">
          <cell r="B7163" t="str">
            <v>Communications - BU:DF</v>
          </cell>
        </row>
        <row r="7164">
          <cell r="B7164" t="str">
            <v>Communications - BU:DF</v>
          </cell>
        </row>
        <row r="7165">
          <cell r="B7165" t="str">
            <v>Communications - BU:DF</v>
          </cell>
        </row>
        <row r="7166">
          <cell r="B7166" t="str">
            <v>Communications - BU:DF</v>
          </cell>
        </row>
        <row r="7167">
          <cell r="B7167" t="str">
            <v>Communications - BU:DF</v>
          </cell>
        </row>
        <row r="7168">
          <cell r="B7168" t="str">
            <v>Communications - BU:DF</v>
          </cell>
        </row>
        <row r="7169">
          <cell r="B7169" t="str">
            <v>Communications - BU:DF</v>
          </cell>
        </row>
        <row r="7170">
          <cell r="B7170" t="str">
            <v>Communications - BU:DF</v>
          </cell>
        </row>
        <row r="7171">
          <cell r="B7171" t="str">
            <v>Communications - BU:DF</v>
          </cell>
        </row>
        <row r="7172">
          <cell r="B7172" t="str">
            <v>Communications - BU:DF</v>
          </cell>
        </row>
        <row r="7173">
          <cell r="B7173" t="str">
            <v>Communications - BU:DF</v>
          </cell>
        </row>
        <row r="7174">
          <cell r="B7174" t="str">
            <v>Communications - BU:DF</v>
          </cell>
        </row>
        <row r="7175">
          <cell r="B7175" t="str">
            <v>Communications - BU:DF</v>
          </cell>
        </row>
        <row r="7176">
          <cell r="B7176" t="str">
            <v>Communications - BU:DF</v>
          </cell>
        </row>
        <row r="7177">
          <cell r="B7177" t="str">
            <v>Communications - BU:DF</v>
          </cell>
        </row>
        <row r="7178">
          <cell r="B7178" t="str">
            <v>Communications - BU:DF</v>
          </cell>
        </row>
        <row r="7179">
          <cell r="B7179" t="str">
            <v>Communications - BU:DF</v>
          </cell>
        </row>
        <row r="7180">
          <cell r="B7180" t="str">
            <v>Communications - BU:DF</v>
          </cell>
        </row>
        <row r="7181">
          <cell r="B7181" t="str">
            <v>Communications - BU:DF</v>
          </cell>
        </row>
        <row r="7182">
          <cell r="B7182" t="str">
            <v>Communications - BU:DF</v>
          </cell>
        </row>
        <row r="7183">
          <cell r="B7183" t="str">
            <v>Communications - BU:DF</v>
          </cell>
        </row>
        <row r="7184">
          <cell r="B7184" t="str">
            <v>Communications - BU:DF</v>
          </cell>
        </row>
        <row r="7185">
          <cell r="B7185" t="str">
            <v>Communications - BU:DF</v>
          </cell>
        </row>
        <row r="7186">
          <cell r="B7186" t="str">
            <v>Communications - BU:DF</v>
          </cell>
        </row>
        <row r="7187">
          <cell r="B7187" t="str">
            <v>Communications - BU:DF</v>
          </cell>
        </row>
        <row r="7188">
          <cell r="B7188" t="str">
            <v>Communications - BU:DF</v>
          </cell>
        </row>
        <row r="7189">
          <cell r="B7189" t="str">
            <v>Communications - BU:DF</v>
          </cell>
        </row>
        <row r="7190">
          <cell r="B7190" t="str">
            <v>Communications - BU:DF</v>
          </cell>
        </row>
        <row r="7191">
          <cell r="B7191" t="str">
            <v>Communications - BU:DF</v>
          </cell>
        </row>
        <row r="7192">
          <cell r="B7192" t="str">
            <v>Communications - BU:DF</v>
          </cell>
        </row>
        <row r="7193">
          <cell r="B7193" t="str">
            <v>Communications - BU:DF</v>
          </cell>
        </row>
        <row r="7194">
          <cell r="B7194" t="str">
            <v>Communications - BU:DF</v>
          </cell>
        </row>
        <row r="7195">
          <cell r="B7195" t="str">
            <v>Communications - BU:DF</v>
          </cell>
        </row>
        <row r="7196">
          <cell r="B7196" t="str">
            <v>Communications - BU:DF</v>
          </cell>
        </row>
        <row r="7197">
          <cell r="B7197" t="str">
            <v>Communications - BU:DF</v>
          </cell>
        </row>
        <row r="7198">
          <cell r="B7198" t="str">
            <v>Communications - BU:DF</v>
          </cell>
        </row>
        <row r="7199">
          <cell r="B7199" t="str">
            <v>Communications - BU:DF</v>
          </cell>
        </row>
        <row r="7200">
          <cell r="B7200" t="str">
            <v>Communications - BU:DF</v>
          </cell>
        </row>
        <row r="7201">
          <cell r="B7201" t="str">
            <v>Communications - BU:DF</v>
          </cell>
        </row>
        <row r="7202">
          <cell r="B7202" t="str">
            <v>Communications - BU:DF</v>
          </cell>
        </row>
        <row r="7203">
          <cell r="B7203" t="str">
            <v>Communications - BU:DF</v>
          </cell>
        </row>
        <row r="7204">
          <cell r="B7204" t="str">
            <v>Communications - BU:DF</v>
          </cell>
        </row>
        <row r="7205">
          <cell r="B7205" t="str">
            <v>Communications - BU:DF</v>
          </cell>
        </row>
        <row r="7206">
          <cell r="B7206" t="str">
            <v>Communications - BU:DF</v>
          </cell>
        </row>
        <row r="7207">
          <cell r="B7207" t="str">
            <v>Communications - BU:DF</v>
          </cell>
        </row>
        <row r="7208">
          <cell r="B7208" t="str">
            <v>Communications - BU:DF</v>
          </cell>
        </row>
        <row r="7209">
          <cell r="B7209" t="str">
            <v>Communications - BU:DF</v>
          </cell>
        </row>
        <row r="7210">
          <cell r="B7210" t="str">
            <v>Communications - BU:DF</v>
          </cell>
        </row>
        <row r="7211">
          <cell r="B7211" t="str">
            <v>Communications - BU:DF</v>
          </cell>
        </row>
        <row r="7212">
          <cell r="B7212" t="str">
            <v>Communications - BU:DF</v>
          </cell>
        </row>
        <row r="7213">
          <cell r="B7213" t="str">
            <v>Communications - BU:DF</v>
          </cell>
        </row>
        <row r="7214">
          <cell r="B7214" t="str">
            <v>Communications - BU:DF</v>
          </cell>
        </row>
        <row r="7215">
          <cell r="B7215" t="str">
            <v>Communications - BU:DF</v>
          </cell>
        </row>
        <row r="7216">
          <cell r="B7216" t="str">
            <v>Communications - BU:DF</v>
          </cell>
        </row>
        <row r="7217">
          <cell r="B7217" t="str">
            <v>Communications - BU:DF</v>
          </cell>
        </row>
        <row r="7218">
          <cell r="B7218" t="str">
            <v>Communications - BU:DF</v>
          </cell>
        </row>
        <row r="7219">
          <cell r="B7219" t="str">
            <v>Communications - BU:DF</v>
          </cell>
        </row>
        <row r="7220">
          <cell r="B7220" t="str">
            <v>Communications - BU:DF</v>
          </cell>
        </row>
        <row r="7221">
          <cell r="B7221" t="str">
            <v>Communications - BU:DF</v>
          </cell>
        </row>
        <row r="7222">
          <cell r="B7222" t="str">
            <v>Communications - BU:DF</v>
          </cell>
        </row>
        <row r="7223">
          <cell r="B7223" t="str">
            <v>Communications - BU:DF</v>
          </cell>
        </row>
        <row r="7224">
          <cell r="B7224" t="str">
            <v>Communications - BU:DF</v>
          </cell>
        </row>
        <row r="7225">
          <cell r="B7225" t="str">
            <v>Communications - BU:DF</v>
          </cell>
        </row>
        <row r="7226">
          <cell r="B7226" t="str">
            <v>Communications - BU:DF</v>
          </cell>
        </row>
        <row r="7227">
          <cell r="B7227" t="str">
            <v>Communications - BU:DF</v>
          </cell>
        </row>
        <row r="7228">
          <cell r="B7228" t="str">
            <v>Communications - BU:DF</v>
          </cell>
        </row>
        <row r="7229">
          <cell r="B7229" t="str">
            <v>Communications - BU:DF</v>
          </cell>
        </row>
        <row r="7230">
          <cell r="B7230" t="str">
            <v>Communications - BU:DF</v>
          </cell>
        </row>
        <row r="7231">
          <cell r="B7231" t="str">
            <v>Communications - BU:DF</v>
          </cell>
        </row>
        <row r="7232">
          <cell r="B7232" t="str">
            <v>Communications - BU:DF</v>
          </cell>
        </row>
        <row r="7233">
          <cell r="B7233" t="str">
            <v>Communications - BU:DF</v>
          </cell>
        </row>
        <row r="7234">
          <cell r="B7234" t="str">
            <v>Communications - BU:DF</v>
          </cell>
        </row>
        <row r="7235">
          <cell r="B7235" t="str">
            <v>Communications - BU:DF</v>
          </cell>
        </row>
        <row r="7236">
          <cell r="B7236" t="str">
            <v>Communications - BU:DF</v>
          </cell>
        </row>
        <row r="7237">
          <cell r="B7237" t="str">
            <v>Communications - BU:DF</v>
          </cell>
        </row>
        <row r="7238">
          <cell r="B7238" t="str">
            <v>Communications - BU:DF</v>
          </cell>
        </row>
        <row r="7239">
          <cell r="B7239" t="str">
            <v>Communications - BU:DF</v>
          </cell>
        </row>
        <row r="7240">
          <cell r="B7240" t="str">
            <v>Communications - BU:DF</v>
          </cell>
        </row>
        <row r="7241">
          <cell r="B7241" t="str">
            <v>Communications - BU:DF</v>
          </cell>
        </row>
        <row r="7242">
          <cell r="B7242" t="str">
            <v>Communications - BU:DF</v>
          </cell>
        </row>
        <row r="7243">
          <cell r="B7243" t="str">
            <v>Communications - BU:DF</v>
          </cell>
        </row>
        <row r="7244">
          <cell r="B7244" t="str">
            <v>Communications - BU:DF</v>
          </cell>
        </row>
        <row r="7245">
          <cell r="B7245" t="str">
            <v>Communications - BU:DF</v>
          </cell>
        </row>
        <row r="7246">
          <cell r="B7246" t="str">
            <v>Communications - BU:DF</v>
          </cell>
        </row>
        <row r="7247">
          <cell r="B7247" t="str">
            <v>Communications - BU:DF</v>
          </cell>
        </row>
        <row r="7248">
          <cell r="B7248" t="str">
            <v>Communications - BU:DF</v>
          </cell>
        </row>
        <row r="7249">
          <cell r="B7249" t="str">
            <v>Communications - BU:DF</v>
          </cell>
        </row>
        <row r="7250">
          <cell r="B7250" t="str">
            <v>Communications - BU:DF</v>
          </cell>
        </row>
        <row r="7251">
          <cell r="B7251" t="str">
            <v>Communications - BU:DF</v>
          </cell>
        </row>
        <row r="7252">
          <cell r="B7252" t="str">
            <v>Communications - BU:DF</v>
          </cell>
        </row>
        <row r="7253">
          <cell r="B7253" t="str">
            <v>Communications - BU:DF</v>
          </cell>
        </row>
        <row r="7254">
          <cell r="B7254" t="str">
            <v>Communications - BU:DF</v>
          </cell>
        </row>
        <row r="7255">
          <cell r="B7255" t="str">
            <v>Communications - BU:DF</v>
          </cell>
        </row>
        <row r="7256">
          <cell r="B7256" t="str">
            <v>Communications - BU:DF</v>
          </cell>
        </row>
        <row r="7257">
          <cell r="B7257" t="str">
            <v>Communications - BU:DF</v>
          </cell>
        </row>
        <row r="7258">
          <cell r="B7258" t="str">
            <v>Communications - BU:DF</v>
          </cell>
        </row>
        <row r="7259">
          <cell r="B7259" t="str">
            <v>Communications - BU:DF</v>
          </cell>
        </row>
        <row r="7260">
          <cell r="B7260" t="str">
            <v>Communications - BU:DF</v>
          </cell>
        </row>
        <row r="7261">
          <cell r="B7261" t="str">
            <v>Communications - BU:DF</v>
          </cell>
        </row>
        <row r="7262">
          <cell r="B7262" t="str">
            <v>Communications - BU:DF</v>
          </cell>
        </row>
        <row r="7263">
          <cell r="B7263" t="str">
            <v>Communications - BU:DF</v>
          </cell>
        </row>
        <row r="7264">
          <cell r="B7264" t="str">
            <v>Communications - BU:DF</v>
          </cell>
        </row>
        <row r="7265">
          <cell r="B7265" t="str">
            <v>Communications - BU:DF</v>
          </cell>
        </row>
        <row r="7266">
          <cell r="B7266" t="str">
            <v>Communications - BU:DF</v>
          </cell>
        </row>
        <row r="7267">
          <cell r="B7267" t="str">
            <v>Communications - BU:DF</v>
          </cell>
        </row>
        <row r="7268">
          <cell r="B7268" t="str">
            <v>Communications - BU:DF</v>
          </cell>
        </row>
        <row r="7269">
          <cell r="B7269" t="str">
            <v>Communications - BU:DF</v>
          </cell>
        </row>
        <row r="7270">
          <cell r="B7270" t="str">
            <v>Communications - BU:DF</v>
          </cell>
        </row>
        <row r="7271">
          <cell r="B7271" t="str">
            <v>Communications - BU:DF</v>
          </cell>
        </row>
        <row r="7272">
          <cell r="B7272" t="str">
            <v>Communications - BU:DF</v>
          </cell>
        </row>
        <row r="7273">
          <cell r="B7273" t="str">
            <v>00110 - BSC HR Fitness for Duty</v>
          </cell>
        </row>
        <row r="7274">
          <cell r="B7274" t="str">
            <v>00110 - BSC HR Fitness for Duty</v>
          </cell>
        </row>
        <row r="7275">
          <cell r="B7275" t="str">
            <v>00110 - BSC HR Fitness for Duty</v>
          </cell>
        </row>
        <row r="7276">
          <cell r="B7276" t="str">
            <v>00110 - BSC HR Fitness for Duty</v>
          </cell>
        </row>
        <row r="7277">
          <cell r="B7277" t="str">
            <v>00110 - BSC HR Fitness for Duty</v>
          </cell>
        </row>
        <row r="7278">
          <cell r="B7278" t="str">
            <v>00110 - BSC HR Fitness for Duty</v>
          </cell>
        </row>
        <row r="7279">
          <cell r="B7279" t="str">
            <v>00110 - BSC HR Fitness for Duty</v>
          </cell>
        </row>
        <row r="7280">
          <cell r="B7280" t="str">
            <v>00110 - BSC HR Fitness for Duty</v>
          </cell>
        </row>
        <row r="7281">
          <cell r="B7281" t="str">
            <v>00110 - BSC HR Fitness for Duty</v>
          </cell>
        </row>
        <row r="7282">
          <cell r="B7282" t="str">
            <v>00110 - BSC HR Fitness for Duty</v>
          </cell>
        </row>
        <row r="7283">
          <cell r="B7283" t="str">
            <v>00110 - BSC HR Fitness for Duty</v>
          </cell>
        </row>
        <row r="7284">
          <cell r="B7284" t="str">
            <v>00110 - BSC HR Fitness for Duty</v>
          </cell>
        </row>
        <row r="7285">
          <cell r="B7285" t="str">
            <v>00110 - BSC HR Fitness for Duty</v>
          </cell>
        </row>
        <row r="7286">
          <cell r="B7286" t="str">
            <v>00110 - BSC HR Fitness for Duty</v>
          </cell>
        </row>
        <row r="7287">
          <cell r="B7287" t="str">
            <v>00110 - BSC HR Fitness for Duty</v>
          </cell>
        </row>
        <row r="7288">
          <cell r="B7288" t="str">
            <v>00110 - BSC HR Fitness for Duty</v>
          </cell>
        </row>
        <row r="7289">
          <cell r="B7289" t="str">
            <v>00110 - BSC HR Fitness for Duty</v>
          </cell>
        </row>
        <row r="7290">
          <cell r="B7290" t="str">
            <v>00110 - BSC HR Fitness for Duty</v>
          </cell>
        </row>
        <row r="7291">
          <cell r="B7291" t="str">
            <v>00110 - BSC HR Fitness for Duty</v>
          </cell>
        </row>
        <row r="7292">
          <cell r="B7292" t="str">
            <v>00110 - BSC HR Fitness for Duty</v>
          </cell>
        </row>
        <row r="7293">
          <cell r="B7293" t="str">
            <v>00111 - BSC HR Mgmt Emp Training</v>
          </cell>
        </row>
        <row r="7294">
          <cell r="B7294" t="str">
            <v>00111 - BSC HR Mgmt Emp Training</v>
          </cell>
        </row>
        <row r="7295">
          <cell r="B7295" t="str">
            <v>00111 - BSC HR Mgmt Emp Training</v>
          </cell>
        </row>
        <row r="7296">
          <cell r="B7296" t="str">
            <v>00111 - BSC HR Mgmt Emp Training</v>
          </cell>
        </row>
        <row r="7297">
          <cell r="B7297" t="str">
            <v>00111 - BSC HR Mgmt Emp Training</v>
          </cell>
        </row>
        <row r="7298">
          <cell r="B7298" t="str">
            <v>00111 - BSC HR Mgmt Emp Training</v>
          </cell>
        </row>
        <row r="7299">
          <cell r="B7299" t="str">
            <v>00112 - BSC HR Benefits Administration</v>
          </cell>
        </row>
        <row r="7300">
          <cell r="B7300" t="str">
            <v>00112 - BSC HR Benefits Administration</v>
          </cell>
        </row>
        <row r="7301">
          <cell r="B7301" t="str">
            <v>00112 - BSC HR Benefits Administration</v>
          </cell>
        </row>
        <row r="7302">
          <cell r="B7302" t="str">
            <v>00112 - BSC HR Benefits Administration</v>
          </cell>
        </row>
        <row r="7303">
          <cell r="B7303" t="str">
            <v>00112 - BSC HR Benefits Administration</v>
          </cell>
        </row>
        <row r="7304">
          <cell r="B7304" t="str">
            <v>00112 - BSC HR Benefits Administration</v>
          </cell>
        </row>
        <row r="7305">
          <cell r="B7305" t="str">
            <v>00112 - BSC HR Benefits Administration</v>
          </cell>
        </row>
        <row r="7306">
          <cell r="B7306" t="str">
            <v>00112 - BSC HR Benefits Administration</v>
          </cell>
        </row>
        <row r="7307">
          <cell r="B7307" t="str">
            <v>00112 - BSC HR Benefits Administration</v>
          </cell>
        </row>
        <row r="7308">
          <cell r="B7308" t="str">
            <v>00112 - BSC HR Benefits Administration</v>
          </cell>
        </row>
        <row r="7309">
          <cell r="B7309" t="str">
            <v>00112 - BSC HR Benefits Administration</v>
          </cell>
        </row>
        <row r="7310">
          <cell r="B7310" t="str">
            <v>00112 - BSC HR Benefits Administration</v>
          </cell>
        </row>
        <row r="7311">
          <cell r="B7311" t="str">
            <v>00112 - BSC HR Benefits Administration</v>
          </cell>
        </row>
        <row r="7312">
          <cell r="B7312" t="str">
            <v>00112 - BSC HR Benefits Administration</v>
          </cell>
        </row>
        <row r="7313">
          <cell r="B7313" t="str">
            <v>00112 - BSC HR Benefits Administration</v>
          </cell>
        </row>
        <row r="7314">
          <cell r="B7314" t="str">
            <v>00112 - BSC HR Benefits Administration</v>
          </cell>
        </row>
        <row r="7315">
          <cell r="B7315" t="str">
            <v>00112 - BSC HR Benefits Administration</v>
          </cell>
        </row>
        <row r="7316">
          <cell r="B7316" t="str">
            <v>00112 - BSC HR Benefits Administration</v>
          </cell>
        </row>
        <row r="7317">
          <cell r="B7317" t="str">
            <v>00112 - BSC HR Benefits Administration</v>
          </cell>
        </row>
        <row r="7318">
          <cell r="B7318" t="str">
            <v>00112 - BSC HR Benefits Administration</v>
          </cell>
        </row>
        <row r="7319">
          <cell r="B7319" t="str">
            <v>00112 - BSC HR Benefits Administration</v>
          </cell>
        </row>
        <row r="7320">
          <cell r="B7320" t="str">
            <v>00119 - BSC HR Operations EED</v>
          </cell>
        </row>
        <row r="7321">
          <cell r="B7321" t="str">
            <v>00119 - BSC HR Operations EED</v>
          </cell>
        </row>
        <row r="7322">
          <cell r="B7322" t="str">
            <v>00119 - BSC HR Operations EED</v>
          </cell>
        </row>
        <row r="7323">
          <cell r="B7323" t="str">
            <v>00119 - BSC HR Operations EED</v>
          </cell>
        </row>
        <row r="7324">
          <cell r="B7324" t="str">
            <v>00119 - BSC HR Operations EED</v>
          </cell>
        </row>
        <row r="7325">
          <cell r="B7325" t="str">
            <v>00119 - BSC HR Operations EED</v>
          </cell>
        </row>
        <row r="7326">
          <cell r="B7326" t="str">
            <v>00119 - BSC HR Operations EED</v>
          </cell>
        </row>
        <row r="7327">
          <cell r="B7327" t="str">
            <v>00119 - BSC HR Operations EED</v>
          </cell>
        </row>
        <row r="7328">
          <cell r="B7328" t="str">
            <v>00119 - BSC HR Operations EED</v>
          </cell>
        </row>
        <row r="7329">
          <cell r="B7329" t="str">
            <v>00119 - BSC HR Operations EED</v>
          </cell>
        </row>
        <row r="7330">
          <cell r="B7330" t="str">
            <v>00119 - BSC HR Operations EED</v>
          </cell>
        </row>
        <row r="7331">
          <cell r="B7331" t="str">
            <v>00119 - BSC HR Operations EED</v>
          </cell>
        </row>
        <row r="7332">
          <cell r="B7332" t="str">
            <v>00119 - BSC HR Operations EED</v>
          </cell>
        </row>
        <row r="7333">
          <cell r="B7333" t="str">
            <v>00119 - BSC HR Operations EED</v>
          </cell>
        </row>
        <row r="7334">
          <cell r="B7334" t="str">
            <v>00119 - BSC HR Operations EED</v>
          </cell>
        </row>
        <row r="7335">
          <cell r="B7335" t="str">
            <v>00119 - BSC HR Operations EED</v>
          </cell>
        </row>
        <row r="7336">
          <cell r="B7336" t="str">
            <v>00119 - BSC HR Operations EED</v>
          </cell>
        </row>
        <row r="7337">
          <cell r="B7337" t="str">
            <v>00119 - BSC HR Operations EED</v>
          </cell>
        </row>
        <row r="7338">
          <cell r="B7338" t="str">
            <v>00119 - BSC HR Operations EED</v>
          </cell>
        </row>
        <row r="7339">
          <cell r="B7339" t="str">
            <v>00119 - BSC HR Operations EED</v>
          </cell>
        </row>
        <row r="7340">
          <cell r="B7340" t="str">
            <v>00119 - BSC HR Operations EED</v>
          </cell>
        </row>
        <row r="7341">
          <cell r="B7341" t="str">
            <v>00119 - BSC HR Operations EED</v>
          </cell>
        </row>
        <row r="7342">
          <cell r="B7342" t="str">
            <v>00119 - BSC HR Operations EED</v>
          </cell>
        </row>
        <row r="7343">
          <cell r="B7343" t="str">
            <v>00119 - BSC HR Operations EED</v>
          </cell>
        </row>
        <row r="7344">
          <cell r="B7344" t="str">
            <v>00119 - BSC HR Operations EED</v>
          </cell>
        </row>
        <row r="7345">
          <cell r="B7345" t="str">
            <v>00119 - BSC HR Operations EED</v>
          </cell>
        </row>
        <row r="7346">
          <cell r="B7346" t="str">
            <v>00120 - BSC HR SVP</v>
          </cell>
        </row>
        <row r="7347">
          <cell r="B7347" t="str">
            <v>00120 - BSC HR SVP</v>
          </cell>
        </row>
        <row r="7348">
          <cell r="B7348" t="str">
            <v>00120 - BSC HR SVP</v>
          </cell>
        </row>
        <row r="7349">
          <cell r="B7349" t="str">
            <v>00120 - BSC HR SVP</v>
          </cell>
        </row>
        <row r="7350">
          <cell r="B7350" t="str">
            <v>00120 - BSC HR SVP</v>
          </cell>
        </row>
        <row r="7351">
          <cell r="B7351" t="str">
            <v>00120 - BSC HR SVP</v>
          </cell>
        </row>
        <row r="7352">
          <cell r="B7352" t="str">
            <v>00120 - BSC HR SVP</v>
          </cell>
        </row>
        <row r="7353">
          <cell r="B7353" t="str">
            <v>00120 - BSC HR SVP</v>
          </cell>
        </row>
        <row r="7354">
          <cell r="B7354" t="str">
            <v>00120 - BSC HR SVP</v>
          </cell>
        </row>
        <row r="7355">
          <cell r="B7355" t="str">
            <v>00120 - BSC HR SVP</v>
          </cell>
        </row>
        <row r="7356">
          <cell r="B7356" t="str">
            <v>00120 - BSC HR SVP</v>
          </cell>
        </row>
        <row r="7357">
          <cell r="B7357" t="str">
            <v>00120 - BSC HR SVP</v>
          </cell>
        </row>
        <row r="7358">
          <cell r="B7358" t="str">
            <v>00120 - BSC HR SVP</v>
          </cell>
        </row>
        <row r="7359">
          <cell r="B7359" t="str">
            <v>00120 - BSC HR SVP</v>
          </cell>
        </row>
        <row r="7360">
          <cell r="B7360" t="str">
            <v>00120 - BSC HR SVP</v>
          </cell>
        </row>
        <row r="7361">
          <cell r="B7361" t="str">
            <v>00120 - BSC HR SVP</v>
          </cell>
        </row>
        <row r="7362">
          <cell r="B7362" t="str">
            <v>00120 - BSC HR SVP</v>
          </cell>
        </row>
        <row r="7363">
          <cell r="B7363" t="str">
            <v>00120 - BSC HR SVP</v>
          </cell>
        </row>
        <row r="7364">
          <cell r="B7364" t="str">
            <v>00120 - BSC HR SVP</v>
          </cell>
        </row>
        <row r="7365">
          <cell r="B7365" t="str">
            <v>00120 - BSC HR SVP</v>
          </cell>
        </row>
        <row r="7366">
          <cell r="B7366" t="str">
            <v>00120 - BSC HR SVP</v>
          </cell>
        </row>
        <row r="7367">
          <cell r="B7367" t="str">
            <v>00120 - BSC HR SVP</v>
          </cell>
        </row>
        <row r="7368">
          <cell r="B7368" t="str">
            <v>00120 - BSC HR SVP</v>
          </cell>
        </row>
        <row r="7369">
          <cell r="B7369" t="str">
            <v>00120 - BSC HR SVP</v>
          </cell>
        </row>
        <row r="7370">
          <cell r="B7370" t="str">
            <v>00121 - BSC HR Operations VP</v>
          </cell>
        </row>
        <row r="7371">
          <cell r="B7371" t="str">
            <v>00121 - BSC HR Operations VP</v>
          </cell>
        </row>
        <row r="7372">
          <cell r="B7372" t="str">
            <v>00121 - BSC HR Operations VP</v>
          </cell>
        </row>
        <row r="7373">
          <cell r="B7373" t="str">
            <v>00121 - BSC HR Operations VP</v>
          </cell>
        </row>
        <row r="7374">
          <cell r="B7374" t="str">
            <v>00121 - BSC HR Operations VP</v>
          </cell>
        </row>
        <row r="7375">
          <cell r="B7375" t="str">
            <v>00121 - BSC HR Operations VP</v>
          </cell>
        </row>
        <row r="7376">
          <cell r="B7376" t="str">
            <v>00121 - BSC HR Operations VP</v>
          </cell>
        </row>
        <row r="7377">
          <cell r="B7377" t="str">
            <v>00121 - BSC HR Operations VP</v>
          </cell>
        </row>
        <row r="7378">
          <cell r="B7378" t="str">
            <v>00121 - BSC HR Operations VP</v>
          </cell>
        </row>
        <row r="7379">
          <cell r="B7379" t="str">
            <v>00121 - BSC HR Operations VP</v>
          </cell>
        </row>
        <row r="7380">
          <cell r="B7380" t="str">
            <v>00121 - BSC HR Operations VP</v>
          </cell>
        </row>
        <row r="7381">
          <cell r="B7381" t="str">
            <v>00121 - BSC HR Operations VP</v>
          </cell>
        </row>
        <row r="7382">
          <cell r="B7382" t="str">
            <v>00121 - BSC HR Operations VP</v>
          </cell>
        </row>
        <row r="7383">
          <cell r="B7383" t="str">
            <v>00121 - BSC HR Operations VP</v>
          </cell>
        </row>
        <row r="7384">
          <cell r="B7384" t="str">
            <v>00121 - BSC HR Operations VP</v>
          </cell>
        </row>
        <row r="7385">
          <cell r="B7385" t="str">
            <v>00121 - BSC HR Operations VP</v>
          </cell>
        </row>
        <row r="7386">
          <cell r="B7386" t="str">
            <v>00121 - BSC HR Operations VP</v>
          </cell>
        </row>
        <row r="7387">
          <cell r="B7387" t="str">
            <v>00121 - BSC HR Operations VP</v>
          </cell>
        </row>
        <row r="7388">
          <cell r="B7388" t="str">
            <v>00121 - BSC HR Operations VP</v>
          </cell>
        </row>
        <row r="7389">
          <cell r="B7389" t="str">
            <v>00121 - BSC HR Operations VP</v>
          </cell>
        </row>
        <row r="7390">
          <cell r="B7390" t="str">
            <v>00121 - BSC HR Operations VP</v>
          </cell>
        </row>
        <row r="7391">
          <cell r="B7391" t="str">
            <v>00121 - BSC HR Operations VP</v>
          </cell>
        </row>
        <row r="7392">
          <cell r="B7392" t="str">
            <v>00121 - BSC HR Operations VP</v>
          </cell>
        </row>
        <row r="7393">
          <cell r="B7393" t="str">
            <v>00121 - BSC HR Operations VP</v>
          </cell>
        </row>
        <row r="7394">
          <cell r="B7394" t="str">
            <v>00172 - BSC HR Recruitment</v>
          </cell>
        </row>
        <row r="7395">
          <cell r="B7395" t="str">
            <v>00172 - BSC HR Recruitment</v>
          </cell>
        </row>
        <row r="7396">
          <cell r="B7396" t="str">
            <v>00172 - BSC HR Recruitment</v>
          </cell>
        </row>
        <row r="7397">
          <cell r="B7397" t="str">
            <v>00172 - BSC HR Recruitment</v>
          </cell>
        </row>
        <row r="7398">
          <cell r="B7398" t="str">
            <v>00172 - BSC HR Recruitment</v>
          </cell>
        </row>
        <row r="7399">
          <cell r="B7399" t="str">
            <v>00172 - BSC HR Recruitment</v>
          </cell>
        </row>
        <row r="7400">
          <cell r="B7400" t="str">
            <v>00172 - BSC HR Recruitment</v>
          </cell>
        </row>
        <row r="7401">
          <cell r="B7401" t="str">
            <v>00172 - BSC HR Recruitment</v>
          </cell>
        </row>
        <row r="7402">
          <cell r="B7402" t="str">
            <v>00172 - BSC HR Recruitment</v>
          </cell>
        </row>
        <row r="7403">
          <cell r="B7403" t="str">
            <v>00172 - BSC HR Recruitment</v>
          </cell>
        </row>
        <row r="7404">
          <cell r="B7404" t="str">
            <v>00172 - BSC HR Recruitment</v>
          </cell>
        </row>
        <row r="7405">
          <cell r="B7405" t="str">
            <v>00172 - BSC HR Recruitment</v>
          </cell>
        </row>
        <row r="7406">
          <cell r="B7406" t="str">
            <v>00172 - BSC HR Recruitment</v>
          </cell>
        </row>
        <row r="7407">
          <cell r="B7407" t="str">
            <v>00172 - BSC HR Recruitment</v>
          </cell>
        </row>
        <row r="7408">
          <cell r="B7408" t="str">
            <v>00172 - BSC HR Recruitment</v>
          </cell>
        </row>
        <row r="7409">
          <cell r="B7409" t="str">
            <v>00172 - BSC HR Recruitment</v>
          </cell>
        </row>
        <row r="7410">
          <cell r="B7410" t="str">
            <v>00172 - BSC HR Recruitment</v>
          </cell>
        </row>
        <row r="7411">
          <cell r="B7411" t="str">
            <v>00172 - BSC HR Recruitment</v>
          </cell>
        </row>
        <row r="7412">
          <cell r="B7412" t="str">
            <v>00172 - BSC HR Recruitment</v>
          </cell>
        </row>
        <row r="7413">
          <cell r="B7413" t="str">
            <v>00172 - BSC HR Recruitment</v>
          </cell>
        </row>
        <row r="7414">
          <cell r="B7414" t="str">
            <v>00172 - BSC HR Recruitment</v>
          </cell>
        </row>
        <row r="7415">
          <cell r="B7415" t="str">
            <v>00172 - BSC HR Recruitment</v>
          </cell>
        </row>
        <row r="7416">
          <cell r="B7416" t="str">
            <v>00172 - BSC HR Recruitment</v>
          </cell>
        </row>
        <row r="7417">
          <cell r="B7417" t="str">
            <v>00172 - BSC HR Recruitment</v>
          </cell>
        </row>
        <row r="7418">
          <cell r="B7418" t="str">
            <v>00172 - BSC HR Recruitment</v>
          </cell>
        </row>
        <row r="7419">
          <cell r="B7419" t="str">
            <v>00172 - BSC HR Recruitment</v>
          </cell>
        </row>
        <row r="7420">
          <cell r="B7420" t="str">
            <v>00172 - BSC HR Recruitment</v>
          </cell>
        </row>
        <row r="7421">
          <cell r="B7421" t="str">
            <v>00172 - BSC HR Recruitment</v>
          </cell>
        </row>
        <row r="7422">
          <cell r="B7422" t="str">
            <v>00172 - BSC HR Recruitment</v>
          </cell>
        </row>
        <row r="7423">
          <cell r="B7423" t="str">
            <v>00172 - BSC HR Recruitment</v>
          </cell>
        </row>
        <row r="7424">
          <cell r="B7424" t="str">
            <v>00172 - BSC HR Recruitment</v>
          </cell>
        </row>
        <row r="7425">
          <cell r="B7425" t="str">
            <v>00172 - BSC HR Recruitment</v>
          </cell>
        </row>
        <row r="7426">
          <cell r="B7426" t="str">
            <v>00173 - BSC HR Corporate Diversity</v>
          </cell>
        </row>
        <row r="7427">
          <cell r="B7427" t="str">
            <v>00173 - BSC HR Corporate Diversity</v>
          </cell>
        </row>
        <row r="7428">
          <cell r="B7428" t="str">
            <v>00173 - BSC HR Corporate Diversity</v>
          </cell>
        </row>
        <row r="7429">
          <cell r="B7429" t="str">
            <v>00173 - BSC HR Corporate Diversity</v>
          </cell>
        </row>
        <row r="7430">
          <cell r="B7430" t="str">
            <v>00173 - BSC HR Corporate Diversity</v>
          </cell>
        </row>
        <row r="7431">
          <cell r="B7431" t="str">
            <v>00173 - BSC HR Corporate Diversity</v>
          </cell>
        </row>
        <row r="7432">
          <cell r="B7432" t="str">
            <v>00173 - BSC HR Corporate Diversity</v>
          </cell>
        </row>
        <row r="7433">
          <cell r="B7433" t="str">
            <v>00173 - BSC HR Corporate Diversity</v>
          </cell>
        </row>
        <row r="7434">
          <cell r="B7434" t="str">
            <v>00173 - BSC HR Corporate Diversity</v>
          </cell>
        </row>
        <row r="7435">
          <cell r="B7435" t="str">
            <v>00173 - BSC HR Corporate Diversity</v>
          </cell>
        </row>
        <row r="7436">
          <cell r="B7436" t="str">
            <v>00173 - BSC HR Corporate Diversity</v>
          </cell>
        </row>
        <row r="7437">
          <cell r="B7437" t="str">
            <v>00173 - BSC HR Corporate Diversity</v>
          </cell>
        </row>
        <row r="7438">
          <cell r="B7438" t="str">
            <v>00173 - BSC HR Corporate Diversity</v>
          </cell>
        </row>
        <row r="7439">
          <cell r="B7439" t="str">
            <v>00173 - BSC HR Corporate Diversity</v>
          </cell>
        </row>
        <row r="7440">
          <cell r="B7440" t="str">
            <v>00173 - BSC HR Corporate Diversity</v>
          </cell>
        </row>
        <row r="7441">
          <cell r="B7441" t="str">
            <v>00173 - BSC HR Corporate Diversity</v>
          </cell>
        </row>
        <row r="7442">
          <cell r="B7442" t="str">
            <v>00173 - BSC HR Corporate Diversity</v>
          </cell>
        </row>
        <row r="7443">
          <cell r="B7443" t="str">
            <v>00173 - BSC HR Corporate Diversity</v>
          </cell>
        </row>
        <row r="7444">
          <cell r="B7444" t="str">
            <v>00173 - BSC HR Corporate Diversity</v>
          </cell>
        </row>
        <row r="7445">
          <cell r="B7445" t="str">
            <v>00173 - BSC HR Corporate Diversity</v>
          </cell>
        </row>
        <row r="7446">
          <cell r="B7446" t="str">
            <v>00173 - BSC HR Corporate Diversity</v>
          </cell>
        </row>
        <row r="7447">
          <cell r="B7447" t="str">
            <v>00173 - BSC HR Corporate Diversity</v>
          </cell>
        </row>
        <row r="7448">
          <cell r="B7448" t="str">
            <v>00173 - BSC HR Corporate Diversity</v>
          </cell>
        </row>
        <row r="7449">
          <cell r="B7449" t="str">
            <v>00173 - BSC HR Corporate Diversity</v>
          </cell>
        </row>
        <row r="7450">
          <cell r="B7450" t="str">
            <v>00173 - BSC HR Corporate Diversity</v>
          </cell>
        </row>
        <row r="7451">
          <cell r="B7451" t="str">
            <v>00173 - BSC HR Corporate Diversity</v>
          </cell>
        </row>
        <row r="7452">
          <cell r="B7452" t="str">
            <v>00173 - BSC HR Corporate Diversity</v>
          </cell>
        </row>
        <row r="7453">
          <cell r="B7453" t="str">
            <v>00173 - BSC HR Corporate Diversity</v>
          </cell>
        </row>
        <row r="7454">
          <cell r="B7454" t="str">
            <v>00175 - BSC HR Empl Labor Relations</v>
          </cell>
        </row>
        <row r="7455">
          <cell r="B7455" t="str">
            <v>00175 - BSC HR Empl Labor Relations</v>
          </cell>
        </row>
        <row r="7456">
          <cell r="B7456" t="str">
            <v>00175 - BSC HR Empl Labor Relations</v>
          </cell>
        </row>
        <row r="7457">
          <cell r="B7457" t="str">
            <v>00175 - BSC HR Empl Labor Relations</v>
          </cell>
        </row>
        <row r="7458">
          <cell r="B7458" t="str">
            <v>00175 - BSC HR Empl Labor Relations</v>
          </cell>
        </row>
        <row r="7459">
          <cell r="B7459" t="str">
            <v>00175 - BSC HR Empl Labor Relations</v>
          </cell>
        </row>
        <row r="7460">
          <cell r="B7460" t="str">
            <v>00175 - BSC HR Empl Labor Relations</v>
          </cell>
        </row>
        <row r="7461">
          <cell r="B7461" t="str">
            <v>00175 - BSC HR Empl Labor Relations</v>
          </cell>
        </row>
        <row r="7462">
          <cell r="B7462" t="str">
            <v>00175 - BSC HR Empl Labor Relations</v>
          </cell>
        </row>
        <row r="7463">
          <cell r="B7463" t="str">
            <v>00175 - BSC HR Empl Labor Relations</v>
          </cell>
        </row>
        <row r="7464">
          <cell r="B7464" t="str">
            <v>00175 - BSC HR Empl Labor Relations</v>
          </cell>
        </row>
        <row r="7465">
          <cell r="B7465" t="str">
            <v>00175 - BSC HR Empl Labor Relations</v>
          </cell>
        </row>
        <row r="7466">
          <cell r="B7466" t="str">
            <v>00175 - BSC HR Empl Labor Relations</v>
          </cell>
        </row>
        <row r="7467">
          <cell r="B7467" t="str">
            <v>00175 - BSC HR Empl Labor Relations</v>
          </cell>
        </row>
        <row r="7468">
          <cell r="B7468" t="str">
            <v>00175 - BSC HR Empl Labor Relations</v>
          </cell>
        </row>
        <row r="7469">
          <cell r="B7469" t="str">
            <v>00175 - BSC HR Empl Labor Relations</v>
          </cell>
        </row>
        <row r="7470">
          <cell r="B7470" t="str">
            <v>00175 - BSC HR Empl Labor Relations</v>
          </cell>
        </row>
        <row r="7471">
          <cell r="B7471" t="str">
            <v>00175 - BSC HR Empl Labor Relations</v>
          </cell>
        </row>
        <row r="7472">
          <cell r="B7472" t="str">
            <v>00175 - BSC HR Empl Labor Relations</v>
          </cell>
        </row>
        <row r="7473">
          <cell r="B7473" t="str">
            <v>00175 - BSC HR Empl Labor Relations</v>
          </cell>
        </row>
        <row r="7474">
          <cell r="B7474" t="str">
            <v>00175 - BSC HR Empl Labor Relations</v>
          </cell>
        </row>
        <row r="7475">
          <cell r="B7475" t="str">
            <v>00175 - BSC HR Empl Labor Relations</v>
          </cell>
        </row>
        <row r="7476">
          <cell r="B7476" t="str">
            <v>00175 - BSC HR Empl Labor Relations</v>
          </cell>
        </row>
        <row r="7477">
          <cell r="B7477" t="str">
            <v>00175 - BSC HR Empl Labor Relations</v>
          </cell>
        </row>
        <row r="7478">
          <cell r="B7478" t="str">
            <v>00175 - BSC HR Empl Labor Relations</v>
          </cell>
        </row>
        <row r="7479">
          <cell r="B7479" t="str">
            <v>00175 - BSC HR Empl Labor Relations</v>
          </cell>
        </row>
        <row r="7480">
          <cell r="B7480" t="str">
            <v>00175 - BSC HR Empl Labor Relations</v>
          </cell>
        </row>
        <row r="7481">
          <cell r="B7481" t="str">
            <v>00175 - BSC HR Empl Labor Relations</v>
          </cell>
        </row>
        <row r="7482">
          <cell r="B7482" t="str">
            <v>00175 - BSC HR Empl Labor Relations</v>
          </cell>
        </row>
        <row r="7483">
          <cell r="B7483" t="str">
            <v>00175 - BSC HR Empl Labor Relations</v>
          </cell>
        </row>
        <row r="7484">
          <cell r="B7484" t="str">
            <v>00175 - BSC HR Empl Labor Relations</v>
          </cell>
        </row>
        <row r="7485">
          <cell r="B7485" t="str">
            <v>00175 - BSC HR Empl Labor Relations</v>
          </cell>
        </row>
        <row r="7486">
          <cell r="B7486" t="str">
            <v>00176 - BSC HR Planning &amp; Development</v>
          </cell>
        </row>
        <row r="7487">
          <cell r="B7487" t="str">
            <v>00176 - BSC HR Planning &amp; Development</v>
          </cell>
        </row>
        <row r="7488">
          <cell r="B7488" t="str">
            <v>00176 - BSC HR Planning &amp; Development</v>
          </cell>
        </row>
        <row r="7489">
          <cell r="B7489" t="str">
            <v>00176 - BSC HR Planning &amp; Development</v>
          </cell>
        </row>
        <row r="7490">
          <cell r="B7490" t="str">
            <v>00176 - BSC HR Planning &amp; Development</v>
          </cell>
        </row>
        <row r="7491">
          <cell r="B7491" t="str">
            <v>00176 - BSC HR Planning &amp; Development</v>
          </cell>
        </row>
        <row r="7492">
          <cell r="B7492" t="str">
            <v>00176 - BSC HR Planning &amp; Development</v>
          </cell>
        </row>
        <row r="7493">
          <cell r="B7493" t="str">
            <v>00176 - BSC HR Planning &amp; Development</v>
          </cell>
        </row>
        <row r="7494">
          <cell r="B7494" t="str">
            <v>00176 - BSC HR Planning &amp; Development</v>
          </cell>
        </row>
        <row r="7495">
          <cell r="B7495" t="str">
            <v>00176 - BSC HR Planning &amp; Development</v>
          </cell>
        </row>
        <row r="7496">
          <cell r="B7496" t="str">
            <v>00176 - BSC HR Planning &amp; Development</v>
          </cell>
        </row>
        <row r="7497">
          <cell r="B7497" t="str">
            <v>00176 - BSC HR Planning &amp; Development</v>
          </cell>
        </row>
        <row r="7498">
          <cell r="B7498" t="str">
            <v>00176 - BSC HR Planning &amp; Development</v>
          </cell>
        </row>
        <row r="7499">
          <cell r="B7499" t="str">
            <v>00176 - BSC HR Planning &amp; Development</v>
          </cell>
        </row>
        <row r="7500">
          <cell r="B7500" t="str">
            <v>00176 - BSC HR Planning &amp; Development</v>
          </cell>
        </row>
        <row r="7501">
          <cell r="B7501" t="str">
            <v>00176 - BSC HR Planning &amp; Development</v>
          </cell>
        </row>
        <row r="7502">
          <cell r="B7502" t="str">
            <v>00176 - BSC HR Planning &amp; Development</v>
          </cell>
        </row>
        <row r="7503">
          <cell r="B7503" t="str">
            <v>00176 - BSC HR Planning &amp; Development</v>
          </cell>
        </row>
        <row r="7504">
          <cell r="B7504" t="str">
            <v>00176 - BSC HR Planning &amp; Development</v>
          </cell>
        </row>
        <row r="7505">
          <cell r="B7505" t="str">
            <v>00176 - BSC HR Planning &amp; Development</v>
          </cell>
        </row>
        <row r="7506">
          <cell r="B7506" t="str">
            <v>00176 - BSC HR Planning &amp; Development</v>
          </cell>
        </row>
        <row r="7507">
          <cell r="B7507" t="str">
            <v>00176 - BSC HR Planning &amp; Development</v>
          </cell>
        </row>
        <row r="7508">
          <cell r="B7508" t="str">
            <v>00176 - BSC HR Planning &amp; Development</v>
          </cell>
        </row>
        <row r="7509">
          <cell r="B7509" t="str">
            <v>00178 - BSC HR Leadership Development</v>
          </cell>
        </row>
        <row r="7510">
          <cell r="B7510" t="str">
            <v>00178 - BSC HR Leadership Development</v>
          </cell>
        </row>
        <row r="7511">
          <cell r="B7511" t="str">
            <v>00178 - BSC HR Leadership Development</v>
          </cell>
        </row>
        <row r="7512">
          <cell r="B7512" t="str">
            <v>00178 - BSC HR Leadership Development</v>
          </cell>
        </row>
        <row r="7513">
          <cell r="B7513" t="str">
            <v>00178 - BSC HR Leadership Development</v>
          </cell>
        </row>
        <row r="7514">
          <cell r="B7514" t="str">
            <v>00178 - BSC HR Leadership Development</v>
          </cell>
        </row>
        <row r="7515">
          <cell r="B7515" t="str">
            <v>00178 - BSC HR Leadership Development</v>
          </cell>
        </row>
        <row r="7516">
          <cell r="B7516" t="str">
            <v>00178 - BSC HR Leadership Development</v>
          </cell>
        </row>
        <row r="7517">
          <cell r="B7517" t="str">
            <v>00178 - BSC HR Leadership Development</v>
          </cell>
        </row>
        <row r="7518">
          <cell r="B7518" t="str">
            <v>00178 - BSC HR Leadership Development</v>
          </cell>
        </row>
        <row r="7519">
          <cell r="B7519" t="str">
            <v>00178 - BSC HR Leadership Development</v>
          </cell>
        </row>
        <row r="7520">
          <cell r="B7520" t="str">
            <v>00178 - BSC HR Leadership Development</v>
          </cell>
        </row>
        <row r="7521">
          <cell r="B7521" t="str">
            <v>00178 - BSC HR Leadership Development</v>
          </cell>
        </row>
        <row r="7522">
          <cell r="B7522" t="str">
            <v>00178 - BSC HR Leadership Development</v>
          </cell>
        </row>
        <row r="7523">
          <cell r="B7523" t="str">
            <v>00178 - BSC HR Leadership Development</v>
          </cell>
        </row>
        <row r="7524">
          <cell r="B7524" t="str">
            <v>00178 - BSC HR Leadership Development</v>
          </cell>
        </row>
        <row r="7525">
          <cell r="B7525" t="str">
            <v>00178 - BSC HR Leadership Development</v>
          </cell>
        </row>
        <row r="7526">
          <cell r="B7526" t="str">
            <v>00178 - BSC HR Leadership Development</v>
          </cell>
        </row>
        <row r="7527">
          <cell r="B7527" t="str">
            <v>00178 - BSC HR Leadership Development</v>
          </cell>
        </row>
        <row r="7528">
          <cell r="B7528" t="str">
            <v>00178 - BSC HR Leadership Development</v>
          </cell>
        </row>
        <row r="7529">
          <cell r="B7529" t="str">
            <v>00178 - BSC HR Leadership Development</v>
          </cell>
        </row>
        <row r="7530">
          <cell r="B7530" t="str">
            <v>00178 - BSC HR Leadership Development</v>
          </cell>
        </row>
        <row r="7531">
          <cell r="B7531" t="str">
            <v>00178 - BSC HR Leadership Development</v>
          </cell>
        </row>
        <row r="7532">
          <cell r="B7532" t="str">
            <v>00178 - BSC HR Leadership Development</v>
          </cell>
        </row>
        <row r="7533">
          <cell r="B7533" t="str">
            <v>00178 - BSC HR Leadership Development</v>
          </cell>
        </row>
        <row r="7534">
          <cell r="B7534" t="str">
            <v>00178 - BSC HR Leadership Development</v>
          </cell>
        </row>
        <row r="7535">
          <cell r="B7535" t="str">
            <v>00178 - BSC HR Leadership Development</v>
          </cell>
        </row>
        <row r="7536">
          <cell r="B7536" t="str">
            <v>00178 - BSC HR Leadership Development</v>
          </cell>
        </row>
        <row r="7537">
          <cell r="B7537" t="str">
            <v>00178 - BSC HR Leadership Development</v>
          </cell>
        </row>
        <row r="7538">
          <cell r="B7538" t="str">
            <v>00178 - BSC HR Leadership Development</v>
          </cell>
        </row>
        <row r="7539">
          <cell r="B7539" t="str">
            <v>00178 - BSC HR Leadership Development</v>
          </cell>
        </row>
        <row r="7540">
          <cell r="B7540" t="str">
            <v>00179 - BSC HR Employee Benefits</v>
          </cell>
        </row>
        <row r="7541">
          <cell r="B7541" t="str">
            <v>00179 - BSC HR Employee Benefits</v>
          </cell>
        </row>
        <row r="7542">
          <cell r="B7542" t="str">
            <v>00179 - BSC HR Employee Benefits</v>
          </cell>
        </row>
        <row r="7543">
          <cell r="B7543" t="str">
            <v>00179 - BSC HR Employee Benefits</v>
          </cell>
        </row>
        <row r="7544">
          <cell r="B7544" t="str">
            <v>00179 - BSC HR Employee Benefits</v>
          </cell>
        </row>
        <row r="7545">
          <cell r="B7545" t="str">
            <v>00179 - BSC HR Employee Benefits</v>
          </cell>
        </row>
        <row r="7546">
          <cell r="B7546" t="str">
            <v>00179 - BSC HR Employee Benefits</v>
          </cell>
        </row>
        <row r="7547">
          <cell r="B7547" t="str">
            <v>00179 - BSC HR Employee Benefits</v>
          </cell>
        </row>
        <row r="7548">
          <cell r="B7548" t="str">
            <v>00179 - BSC HR Employee Benefits</v>
          </cell>
        </row>
        <row r="7549">
          <cell r="B7549" t="str">
            <v>00179 - BSC HR Employee Benefits</v>
          </cell>
        </row>
        <row r="7550">
          <cell r="B7550" t="str">
            <v>00179 - BSC HR Employee Benefits</v>
          </cell>
        </row>
        <row r="7551">
          <cell r="B7551" t="str">
            <v>00179 - BSC HR Employee Benefits</v>
          </cell>
        </row>
        <row r="7552">
          <cell r="B7552" t="str">
            <v>00179 - BSC HR Employee Benefits</v>
          </cell>
        </row>
        <row r="7553">
          <cell r="B7553" t="str">
            <v>00179 - BSC HR Employee Benefits</v>
          </cell>
        </row>
        <row r="7554">
          <cell r="B7554" t="str">
            <v>00179 - BSC HR Employee Benefits</v>
          </cell>
        </row>
        <row r="7555">
          <cell r="B7555" t="str">
            <v>00179 - BSC HR Employee Benefits</v>
          </cell>
        </row>
        <row r="7556">
          <cell r="B7556" t="str">
            <v>00179 - BSC HR Employee Benefits</v>
          </cell>
        </row>
        <row r="7557">
          <cell r="B7557" t="str">
            <v>00179 - BSC HR Employee Benefits</v>
          </cell>
        </row>
        <row r="7558">
          <cell r="B7558" t="str">
            <v>00179 - BSC HR Employee Benefits</v>
          </cell>
        </row>
        <row r="7559">
          <cell r="B7559" t="str">
            <v>00179 - BSC HR Employee Benefits</v>
          </cell>
        </row>
        <row r="7560">
          <cell r="B7560" t="str">
            <v>00179 - BSC HR Employee Benefits</v>
          </cell>
        </row>
        <row r="7561">
          <cell r="B7561" t="str">
            <v>00179 - BSC HR Employee Benefits</v>
          </cell>
        </row>
        <row r="7562">
          <cell r="B7562" t="str">
            <v>00179 - BSC HR Employee Benefits</v>
          </cell>
        </row>
        <row r="7563">
          <cell r="B7563" t="str">
            <v>00179 - BSC HR Employee Benefits</v>
          </cell>
        </row>
        <row r="7564">
          <cell r="B7564" t="str">
            <v>00179 - BSC HR Employee Benefits</v>
          </cell>
        </row>
        <row r="7565">
          <cell r="B7565" t="str">
            <v>00179 - BSC HR Employee Benefits</v>
          </cell>
        </row>
        <row r="7566">
          <cell r="B7566" t="str">
            <v>00179 - BSC HR Employee Benefits</v>
          </cell>
        </row>
        <row r="7567">
          <cell r="B7567" t="str">
            <v>00180 - BSC HR Management Developmen</v>
          </cell>
        </row>
        <row r="7568">
          <cell r="B7568" t="str">
            <v>00180 - BSC HR Management Developmen</v>
          </cell>
        </row>
        <row r="7569">
          <cell r="B7569" t="str">
            <v>00180 - BSC HR Management Developmen</v>
          </cell>
        </row>
        <row r="7570">
          <cell r="B7570" t="str">
            <v>00180 - BSC HR Management Developmen</v>
          </cell>
        </row>
        <row r="7571">
          <cell r="B7571" t="str">
            <v>00180 - BSC HR Management Developmen</v>
          </cell>
        </row>
        <row r="7572">
          <cell r="B7572" t="str">
            <v>00180 - BSC HR Management Developmen</v>
          </cell>
        </row>
        <row r="7573">
          <cell r="B7573" t="str">
            <v>00180 - BSC HR Management Developmen</v>
          </cell>
        </row>
        <row r="7574">
          <cell r="B7574" t="str">
            <v>00180 - BSC HR Management Developmen</v>
          </cell>
        </row>
        <row r="7575">
          <cell r="B7575" t="str">
            <v>00180 - BSC HR Management Developmen</v>
          </cell>
        </row>
        <row r="7576">
          <cell r="B7576" t="str">
            <v>00180 - BSC HR Management Developmen</v>
          </cell>
        </row>
        <row r="7577">
          <cell r="B7577" t="str">
            <v>00180 - BSC HR Management Developmen</v>
          </cell>
        </row>
        <row r="7578">
          <cell r="B7578" t="str">
            <v>00180 - BSC HR Management Developmen</v>
          </cell>
        </row>
        <row r="7579">
          <cell r="B7579" t="str">
            <v>00180 - BSC HR Management Developmen</v>
          </cell>
        </row>
        <row r="7580">
          <cell r="B7580" t="str">
            <v>00180 - BSC HR Management Developmen</v>
          </cell>
        </row>
        <row r="7581">
          <cell r="B7581" t="str">
            <v>00180 - BSC HR Management Developmen</v>
          </cell>
        </row>
        <row r="7582">
          <cell r="B7582" t="str">
            <v>00180 - BSC HR Management Developmen</v>
          </cell>
        </row>
        <row r="7583">
          <cell r="B7583" t="str">
            <v>00180 - BSC HR Management Developmen</v>
          </cell>
        </row>
        <row r="7584">
          <cell r="B7584" t="str">
            <v>00180 - BSC HR Management Developmen</v>
          </cell>
        </row>
        <row r="7585">
          <cell r="B7585" t="str">
            <v>00180 - BSC HR Management Developmen</v>
          </cell>
        </row>
        <row r="7586">
          <cell r="B7586" t="str">
            <v>00180 - BSC HR Management Developmen</v>
          </cell>
        </row>
        <row r="7587">
          <cell r="B7587" t="str">
            <v>00180 - BSC HR Management Developmen</v>
          </cell>
        </row>
        <row r="7588">
          <cell r="B7588" t="str">
            <v>00180 - BSC HR Management Developmen</v>
          </cell>
        </row>
        <row r="7589">
          <cell r="B7589" t="str">
            <v>00180 - BSC HR Management Developmen</v>
          </cell>
        </row>
        <row r="7590">
          <cell r="B7590" t="str">
            <v>00180 - BSC HR Management Developmen</v>
          </cell>
        </row>
        <row r="7591">
          <cell r="B7591" t="str">
            <v>00181 - BSC HR Compensation Plan VP</v>
          </cell>
        </row>
        <row r="7592">
          <cell r="B7592" t="str">
            <v>00181 - BSC HR Compensation Plan VP</v>
          </cell>
        </row>
        <row r="7593">
          <cell r="B7593" t="str">
            <v>00181 - BSC HR Compensation Plan VP</v>
          </cell>
        </row>
        <row r="7594">
          <cell r="B7594" t="str">
            <v>00181 - BSC HR Compensation Plan VP</v>
          </cell>
        </row>
        <row r="7595">
          <cell r="B7595" t="str">
            <v>00181 - BSC HR Compensation Plan VP</v>
          </cell>
        </row>
        <row r="7596">
          <cell r="B7596" t="str">
            <v>00181 - BSC HR Compensation Plan VP</v>
          </cell>
        </row>
        <row r="7597">
          <cell r="B7597" t="str">
            <v>00181 - BSC HR Compensation Plan VP</v>
          </cell>
        </row>
        <row r="7598">
          <cell r="B7598" t="str">
            <v>00181 - BSC HR Compensation Plan VP</v>
          </cell>
        </row>
        <row r="7599">
          <cell r="B7599" t="str">
            <v>00181 - BSC HR Compensation Plan VP</v>
          </cell>
        </row>
        <row r="7600">
          <cell r="B7600" t="str">
            <v>00181 - BSC HR Compensation Plan VP</v>
          </cell>
        </row>
        <row r="7601">
          <cell r="B7601" t="str">
            <v>00181 - BSC HR Compensation Plan VP</v>
          </cell>
        </row>
        <row r="7602">
          <cell r="B7602" t="str">
            <v>00181 - BSC HR Compensation Plan VP</v>
          </cell>
        </row>
        <row r="7603">
          <cell r="B7603" t="str">
            <v>00181 - BSC HR Compensation Plan VP</v>
          </cell>
        </row>
        <row r="7604">
          <cell r="B7604" t="str">
            <v>00181 - BSC HR Compensation Plan VP</v>
          </cell>
        </row>
        <row r="7605">
          <cell r="B7605" t="str">
            <v>00181 - BSC HR Compensation Plan VP</v>
          </cell>
        </row>
        <row r="7606">
          <cell r="B7606" t="str">
            <v>00181 - BSC HR Compensation Plan VP</v>
          </cell>
        </row>
        <row r="7607">
          <cell r="B7607" t="str">
            <v>00181 - BSC HR Compensation Plan VP</v>
          </cell>
        </row>
        <row r="7608">
          <cell r="B7608" t="str">
            <v>00181 - BSC HR Compensation Plan VP</v>
          </cell>
        </row>
        <row r="7609">
          <cell r="B7609" t="str">
            <v>00181 - BSC HR Compensation Plan VP</v>
          </cell>
        </row>
        <row r="7610">
          <cell r="B7610" t="str">
            <v>00181 - BSC HR Compensation Plan VP</v>
          </cell>
        </row>
        <row r="7611">
          <cell r="B7611" t="str">
            <v>00181 - BSC HR Compensation Plan VP</v>
          </cell>
        </row>
        <row r="7612">
          <cell r="B7612" t="str">
            <v>00181 - BSC HR Compensation Plan VP</v>
          </cell>
        </row>
        <row r="7613">
          <cell r="B7613" t="str">
            <v>00181 - BSC HR Compensation Plan VP</v>
          </cell>
        </row>
        <row r="7614">
          <cell r="B7614" t="str">
            <v>00181 - BSC HR Compensation Plan VP</v>
          </cell>
        </row>
        <row r="7615">
          <cell r="B7615" t="str">
            <v>00181 - BSC HR Compensation Plan VP</v>
          </cell>
        </row>
        <row r="7616">
          <cell r="B7616" t="str">
            <v>00181 - BSC HR Compensation Plan VP</v>
          </cell>
        </row>
        <row r="7617">
          <cell r="B7617" t="str">
            <v>00181 - BSC HR Compensation Plan VP</v>
          </cell>
        </row>
        <row r="7618">
          <cell r="B7618" t="str">
            <v>00566 - BSC HR Occ Health</v>
          </cell>
        </row>
        <row r="7619">
          <cell r="B7619" t="str">
            <v>00566 - BSC HR Occ Health</v>
          </cell>
        </row>
        <row r="7620">
          <cell r="B7620" t="str">
            <v>00566 - BSC HR Occ Health</v>
          </cell>
        </row>
        <row r="7621">
          <cell r="B7621" t="str">
            <v>00566 - BSC HR Occ Health</v>
          </cell>
        </row>
        <row r="7622">
          <cell r="B7622" t="str">
            <v>00566 - BSC HR Occ Health</v>
          </cell>
        </row>
        <row r="7623">
          <cell r="B7623" t="str">
            <v>00566 - BSC HR Occ Health</v>
          </cell>
        </row>
        <row r="7624">
          <cell r="B7624" t="str">
            <v>00566 - BSC HR Occ Health</v>
          </cell>
        </row>
        <row r="7625">
          <cell r="B7625" t="str">
            <v>00566 - BSC HR Occ Health</v>
          </cell>
        </row>
        <row r="7626">
          <cell r="B7626" t="str">
            <v>00566 - BSC HR Occ Health</v>
          </cell>
        </row>
        <row r="7627">
          <cell r="B7627" t="str">
            <v>00566 - BSC HR Occ Health</v>
          </cell>
        </row>
        <row r="7628">
          <cell r="B7628" t="str">
            <v>00566 - BSC HR Occ Health</v>
          </cell>
        </row>
        <row r="7629">
          <cell r="B7629" t="str">
            <v>00566 - BSC HR Occ Health</v>
          </cell>
        </row>
        <row r="7630">
          <cell r="B7630" t="str">
            <v>00566 - BSC HR Occ Health</v>
          </cell>
        </row>
        <row r="7631">
          <cell r="B7631" t="str">
            <v>00566 - BSC HR Occ Health</v>
          </cell>
        </row>
        <row r="7632">
          <cell r="B7632" t="str">
            <v>00566 - BSC HR Occ Health</v>
          </cell>
        </row>
        <row r="7633">
          <cell r="B7633" t="str">
            <v>00566 - BSC HR Occ Health</v>
          </cell>
        </row>
        <row r="7634">
          <cell r="B7634" t="str">
            <v>00566 - BSC HR Occ Health</v>
          </cell>
        </row>
        <row r="7635">
          <cell r="B7635" t="str">
            <v>00566 - BSC HR Occ Health</v>
          </cell>
        </row>
        <row r="7636">
          <cell r="B7636" t="str">
            <v>00566 - BSC HR Occ Health</v>
          </cell>
        </row>
        <row r="7637">
          <cell r="B7637" t="str">
            <v>00566 - BSC HR Occ Health</v>
          </cell>
        </row>
        <row r="7638">
          <cell r="B7638" t="str">
            <v>00566 - BSC HR Occ Health</v>
          </cell>
        </row>
        <row r="7639">
          <cell r="B7639" t="str">
            <v>00566 - BSC HR Occ Health</v>
          </cell>
        </row>
        <row r="7640">
          <cell r="B7640" t="str">
            <v>00566 - BSC HR Occ Health</v>
          </cell>
        </row>
        <row r="7641">
          <cell r="B7641" t="str">
            <v>00566 - BSC HR Occ Health</v>
          </cell>
        </row>
        <row r="7642">
          <cell r="B7642" t="str">
            <v>00566 - BSC HR Occ Health</v>
          </cell>
        </row>
        <row r="7643">
          <cell r="B7643" t="str">
            <v>09302 - VP BSC Org/Effectiveness/HR</v>
          </cell>
        </row>
        <row r="7644">
          <cell r="B7644" t="str">
            <v>09302 - VP BSC Org/Effectiveness/HR</v>
          </cell>
        </row>
        <row r="7645">
          <cell r="B7645" t="str">
            <v>09302 - VP BSC Org/Effectiveness/HR</v>
          </cell>
        </row>
        <row r="7646">
          <cell r="B7646" t="str">
            <v>09302 - VP BSC Org/Effectiveness/HR</v>
          </cell>
        </row>
        <row r="7647">
          <cell r="B7647" t="str">
            <v>09302 - VP BSC Org/Effectiveness/HR</v>
          </cell>
        </row>
        <row r="7648">
          <cell r="B7648" t="str">
            <v>09302 - VP BSC Org/Effectiveness/HR</v>
          </cell>
        </row>
        <row r="7649">
          <cell r="B7649" t="str">
            <v>09302 - VP BSC Org/Effectiveness/HR</v>
          </cell>
        </row>
        <row r="7650">
          <cell r="B7650" t="str">
            <v>09302 - VP BSC Org/Effectiveness/HR</v>
          </cell>
        </row>
        <row r="7651">
          <cell r="B7651" t="str">
            <v>09302 - VP BSC Org/Effectiveness/HR</v>
          </cell>
        </row>
        <row r="7652">
          <cell r="B7652" t="str">
            <v>09302 - VP BSC Org/Effectiveness/HR</v>
          </cell>
        </row>
        <row r="7653">
          <cell r="B7653" t="str">
            <v>09302 - VP BSC Org/Effectiveness/HR</v>
          </cell>
        </row>
        <row r="7654">
          <cell r="B7654" t="str">
            <v>09302 - VP BSC Org/Effectiveness/HR</v>
          </cell>
        </row>
        <row r="7655">
          <cell r="B7655" t="str">
            <v>09302 - VP BSC Org/Effectiveness/HR</v>
          </cell>
        </row>
        <row r="7656">
          <cell r="B7656" t="str">
            <v>09302 - VP BSC Org/Effectiveness/HR</v>
          </cell>
        </row>
        <row r="7657">
          <cell r="B7657" t="str">
            <v>09302 - VP BSC Org/Effectiveness/HR</v>
          </cell>
        </row>
        <row r="7658">
          <cell r="B7658" t="str">
            <v>09302 - VP BSC Org/Effectiveness/HR</v>
          </cell>
        </row>
        <row r="7659">
          <cell r="B7659" t="str">
            <v>09302 - VP BSC Org/Effectiveness/HR</v>
          </cell>
        </row>
        <row r="7660">
          <cell r="B7660" t="str">
            <v>09302 - VP BSC Org/Effectiveness/HR</v>
          </cell>
        </row>
        <row r="7661">
          <cell r="B7661" t="str">
            <v>09302 - VP BSC Org/Effectiveness/HR</v>
          </cell>
        </row>
        <row r="7662">
          <cell r="B7662" t="str">
            <v>09302 - VP BSC Org/Effectiveness/HR</v>
          </cell>
        </row>
        <row r="7663">
          <cell r="B7663" t="str">
            <v>09302 - VP BSC Org/Effectiveness/HR</v>
          </cell>
        </row>
        <row r="7664">
          <cell r="B7664" t="str">
            <v>09302 - VP BSC Org/Effectiveness/HR</v>
          </cell>
        </row>
        <row r="7665">
          <cell r="B7665" t="str">
            <v>09302 - VP BSC Org/Effectiveness/HR</v>
          </cell>
        </row>
        <row r="7666">
          <cell r="B7666" t="str">
            <v>09302 - VP BSC Org/Effectiveness/HR</v>
          </cell>
        </row>
        <row r="7667">
          <cell r="B7667" t="str">
            <v>09302 - VP BSC Org/Effectiveness/HR</v>
          </cell>
        </row>
        <row r="7668">
          <cell r="B7668" t="str">
            <v>09302 - VP BSC Org/Effectiveness/HR</v>
          </cell>
        </row>
        <row r="7669">
          <cell r="B7669" t="str">
            <v>09302 - VP BSC Org/Effectiveness/HR</v>
          </cell>
        </row>
        <row r="7670">
          <cell r="B7670" t="str">
            <v>09302 - VP BSC Org/Effectiveness/HR</v>
          </cell>
        </row>
        <row r="7671">
          <cell r="B7671" t="str">
            <v>09302 - VP BSC Org/Effectiveness/HR</v>
          </cell>
        </row>
        <row r="7672">
          <cell r="B7672" t="str">
            <v>09302 - VP BSC Org/Effectiveness/HR</v>
          </cell>
        </row>
        <row r="7673">
          <cell r="B7673" t="str">
            <v>09437 - HR Operations - GENCO</v>
          </cell>
        </row>
        <row r="7674">
          <cell r="B7674" t="str">
            <v>09437 - HR Operations - GENCO</v>
          </cell>
        </row>
        <row r="7675">
          <cell r="B7675" t="str">
            <v>09437 - HR Operations - GENCO</v>
          </cell>
        </row>
        <row r="7676">
          <cell r="B7676" t="str">
            <v>09437 - HR Operations - GENCO</v>
          </cell>
        </row>
        <row r="7677">
          <cell r="B7677" t="str">
            <v>09437 - HR Operations - GENCO</v>
          </cell>
        </row>
        <row r="7678">
          <cell r="B7678" t="str">
            <v>09437 - HR Operations - GENCO</v>
          </cell>
        </row>
        <row r="7679">
          <cell r="B7679" t="str">
            <v>09437 - HR Operations - GENCO</v>
          </cell>
        </row>
        <row r="7680">
          <cell r="B7680" t="str">
            <v>09437 - HR Operations - GENCO</v>
          </cell>
        </row>
        <row r="7681">
          <cell r="B7681" t="str">
            <v>09437 - HR Operations - GENCO</v>
          </cell>
        </row>
        <row r="7682">
          <cell r="B7682" t="str">
            <v>05103 - Clinton Human Resources</v>
          </cell>
        </row>
        <row r="7683">
          <cell r="B7683" t="str">
            <v>05103 - Clinton Human Resources</v>
          </cell>
        </row>
        <row r="7684">
          <cell r="B7684" t="str">
            <v>05103 - Clinton Human Resources</v>
          </cell>
        </row>
        <row r="7685">
          <cell r="B7685" t="str">
            <v>05103 - Clinton Human Resources</v>
          </cell>
        </row>
        <row r="7686">
          <cell r="B7686" t="str">
            <v>05103 - Clinton Human Resources</v>
          </cell>
        </row>
        <row r="7687">
          <cell r="B7687" t="str">
            <v>05103 - Clinton Human Resources</v>
          </cell>
        </row>
        <row r="7688">
          <cell r="B7688" t="str">
            <v>05103 - Clinton Human Resources</v>
          </cell>
        </row>
        <row r="7689">
          <cell r="B7689" t="str">
            <v>05103 - Clinton Human Resources</v>
          </cell>
        </row>
        <row r="7690">
          <cell r="B7690" t="str">
            <v>05303 - Oyster Creek Human Resources</v>
          </cell>
        </row>
        <row r="7691">
          <cell r="B7691" t="str">
            <v>05303 - Oyster Creek Human Resources</v>
          </cell>
        </row>
        <row r="7692">
          <cell r="B7692" t="str">
            <v>05303 - Oyster Creek Human Resources</v>
          </cell>
        </row>
        <row r="7693">
          <cell r="B7693" t="str">
            <v>05303 - Oyster Creek Human Resources</v>
          </cell>
        </row>
        <row r="7694">
          <cell r="B7694" t="str">
            <v>05303 - Oyster Creek Human Resources</v>
          </cell>
        </row>
        <row r="7695">
          <cell r="B7695" t="str">
            <v>05303 - Oyster Creek Human Resources</v>
          </cell>
        </row>
        <row r="7696">
          <cell r="B7696" t="str">
            <v>05303 - Oyster Creek Human Resources</v>
          </cell>
        </row>
        <row r="7697">
          <cell r="B7697" t="str">
            <v>05503 - Three Mile Island Human Res</v>
          </cell>
        </row>
        <row r="7698">
          <cell r="B7698" t="str">
            <v>05503 - Three Mile Island Human Res</v>
          </cell>
        </row>
        <row r="7699">
          <cell r="B7699" t="str">
            <v>05503 - Three Mile Island Human Res</v>
          </cell>
        </row>
        <row r="7700">
          <cell r="B7700" t="str">
            <v>05503 - Three Mile Island Human Res</v>
          </cell>
        </row>
        <row r="7701">
          <cell r="B7701" t="str">
            <v>05503 - Three Mile Island Human Res</v>
          </cell>
        </row>
        <row r="7702">
          <cell r="B7702" t="str">
            <v>05503 - Three Mile Island Human Res</v>
          </cell>
        </row>
        <row r="7703">
          <cell r="B7703" t="str">
            <v>05503 - Three Mile Island Human Res</v>
          </cell>
        </row>
        <row r="7704">
          <cell r="B7704" t="str">
            <v>05503 - Three Mile Island Human Res</v>
          </cell>
        </row>
        <row r="7705">
          <cell r="B7705" t="str">
            <v>05203 - Limerick Human Resources</v>
          </cell>
        </row>
        <row r="7706">
          <cell r="B7706" t="str">
            <v>05203 - Limerick Human Resources</v>
          </cell>
        </row>
        <row r="7707">
          <cell r="B7707" t="str">
            <v>05203 - Limerick Human Resources</v>
          </cell>
        </row>
        <row r="7708">
          <cell r="B7708" t="str">
            <v>05203 - Limerick Human Resources</v>
          </cell>
        </row>
        <row r="7709">
          <cell r="B7709" t="str">
            <v>05203 - Limerick Human Resources</v>
          </cell>
        </row>
        <row r="7710">
          <cell r="B7710" t="str">
            <v>05203 - Limerick Human Resources</v>
          </cell>
        </row>
        <row r="7711">
          <cell r="B7711" t="str">
            <v>05203 - Limerick Human Resources</v>
          </cell>
        </row>
        <row r="7712">
          <cell r="B7712" t="str">
            <v>05203 - Limerick Human Resources</v>
          </cell>
        </row>
        <row r="7713">
          <cell r="B7713" t="str">
            <v>05203 - Limerick Human Resources</v>
          </cell>
        </row>
        <row r="7714">
          <cell r="B7714" t="str">
            <v>05203 - Limerick Human Resources</v>
          </cell>
        </row>
        <row r="7715">
          <cell r="B7715" t="str">
            <v>05403 - Peach Bottom Human Resources</v>
          </cell>
        </row>
        <row r="7716">
          <cell r="B7716" t="str">
            <v>05403 - Peach Bottom Human Resources</v>
          </cell>
        </row>
        <row r="7717">
          <cell r="B7717" t="str">
            <v>05403 - Peach Bottom Human Resources</v>
          </cell>
        </row>
        <row r="7718">
          <cell r="B7718" t="str">
            <v>05403 - Peach Bottom Human Resources</v>
          </cell>
        </row>
        <row r="7719">
          <cell r="B7719" t="str">
            <v>05403 - Peach Bottom Human Resources</v>
          </cell>
        </row>
        <row r="7720">
          <cell r="B7720" t="str">
            <v>05403 - Peach Bottom Human Resources</v>
          </cell>
        </row>
        <row r="7721">
          <cell r="B7721" t="str">
            <v>05403 - Peach Bottom Human Resources</v>
          </cell>
        </row>
        <row r="7722">
          <cell r="B7722" t="str">
            <v>08004 - Ofc Of Human Resource VP</v>
          </cell>
        </row>
        <row r="7723">
          <cell r="B7723" t="str">
            <v>08004 - Ofc Of Human Resource VP</v>
          </cell>
        </row>
        <row r="7724">
          <cell r="B7724" t="str">
            <v>08004 - Ofc Of Human Resource VP</v>
          </cell>
        </row>
        <row r="7725">
          <cell r="B7725" t="str">
            <v>08004 - Ofc Of Human Resource VP</v>
          </cell>
        </row>
        <row r="7726">
          <cell r="B7726" t="str">
            <v>08004 - Ofc Of Human Resource VP</v>
          </cell>
        </row>
        <row r="7727">
          <cell r="B7727" t="str">
            <v>08004 - Ofc Of Human Resource VP</v>
          </cell>
        </row>
        <row r="7728">
          <cell r="B7728" t="str">
            <v>08004 - Ofc Of Human Resource VP</v>
          </cell>
        </row>
        <row r="7729">
          <cell r="B7729" t="str">
            <v>08004 - Ofc Of Human Resource VP</v>
          </cell>
        </row>
        <row r="7730">
          <cell r="B7730" t="str">
            <v>08004 - Ofc Of Human Resource VP</v>
          </cell>
        </row>
        <row r="7731">
          <cell r="B7731" t="str">
            <v>08004 - Ofc Of Human Resource VP</v>
          </cell>
        </row>
        <row r="7732">
          <cell r="B7732" t="str">
            <v>08004 - Ofc Of Human Resource VP</v>
          </cell>
        </row>
        <row r="7733">
          <cell r="B7733" t="str">
            <v>08004 - Ofc Of Human Resource VP</v>
          </cell>
        </row>
        <row r="7734">
          <cell r="B7734" t="str">
            <v>08004 - Ofc Of Human Resource VP</v>
          </cell>
        </row>
        <row r="7735">
          <cell r="B7735" t="str">
            <v>08004 - Ofc Of Human Resource VP</v>
          </cell>
        </row>
        <row r="7736">
          <cell r="B7736" t="str">
            <v>08004 - Ofc Of Human Resource VP</v>
          </cell>
        </row>
        <row r="7737">
          <cell r="B7737" t="str">
            <v>08004 - Ofc Of Human Resource VP</v>
          </cell>
        </row>
        <row r="7738">
          <cell r="B7738" t="str">
            <v>08004 - Ofc Of Human Resource VP</v>
          </cell>
        </row>
        <row r="7739">
          <cell r="B7739" t="str">
            <v>08004 - Ofc Of Human Resource VP</v>
          </cell>
        </row>
        <row r="7740">
          <cell r="B7740" t="str">
            <v>08004 - Ofc Of Human Resource VP</v>
          </cell>
        </row>
        <row r="7741">
          <cell r="B7741" t="str">
            <v>08004 - Ofc Of Human Resource VP</v>
          </cell>
        </row>
        <row r="7742">
          <cell r="B7742" t="str">
            <v>08303 - Dresden Human Resources</v>
          </cell>
        </row>
        <row r="7743">
          <cell r="B7743" t="str">
            <v>08303 - Dresden Human Resources</v>
          </cell>
        </row>
        <row r="7744">
          <cell r="B7744" t="str">
            <v>08303 - Dresden Human Resources</v>
          </cell>
        </row>
        <row r="7745">
          <cell r="B7745" t="str">
            <v>08303 - Dresden Human Resources</v>
          </cell>
        </row>
        <row r="7746">
          <cell r="B7746" t="str">
            <v>08303 - Dresden Human Resources</v>
          </cell>
        </row>
        <row r="7747">
          <cell r="B7747" t="str">
            <v>08303 - Dresden Human Resources</v>
          </cell>
        </row>
        <row r="7748">
          <cell r="B7748" t="str">
            <v>08303 - Dresden Human Resources</v>
          </cell>
        </row>
        <row r="7749">
          <cell r="B7749" t="str">
            <v>08303 - Dresden Human Resources</v>
          </cell>
        </row>
        <row r="7750">
          <cell r="B7750" t="str">
            <v>08403 - Quad Cities Human Resources</v>
          </cell>
        </row>
        <row r="7751">
          <cell r="B7751" t="str">
            <v>08403 - Quad Cities Human Resources</v>
          </cell>
        </row>
        <row r="7752">
          <cell r="B7752" t="str">
            <v>08403 - Quad Cities Human Resources</v>
          </cell>
        </row>
        <row r="7753">
          <cell r="B7753" t="str">
            <v>08403 - Quad Cities Human Resources</v>
          </cell>
        </row>
        <row r="7754">
          <cell r="B7754" t="str">
            <v>08403 - Quad Cities Human Resources</v>
          </cell>
        </row>
        <row r="7755">
          <cell r="B7755" t="str">
            <v>08403 - Quad Cities Human Resources</v>
          </cell>
        </row>
        <row r="7756">
          <cell r="B7756" t="str">
            <v>08403 - Quad Cities Human Resources</v>
          </cell>
        </row>
        <row r="7757">
          <cell r="B7757" t="str">
            <v>08403 - Quad Cities Human Resources</v>
          </cell>
        </row>
        <row r="7758">
          <cell r="B7758" t="str">
            <v>08603 - LaSalle Human Resources</v>
          </cell>
        </row>
        <row r="7759">
          <cell r="B7759" t="str">
            <v>08603 - LaSalle Human Resources</v>
          </cell>
        </row>
        <row r="7760">
          <cell r="B7760" t="str">
            <v>08603 - LaSalle Human Resources</v>
          </cell>
        </row>
        <row r="7761">
          <cell r="B7761" t="str">
            <v>08603 - LaSalle Human Resources</v>
          </cell>
        </row>
        <row r="7762">
          <cell r="B7762" t="str">
            <v>08603 - LaSalle Human Resources</v>
          </cell>
        </row>
        <row r="7763">
          <cell r="B7763" t="str">
            <v>08603 - LaSalle Human Resources</v>
          </cell>
        </row>
        <row r="7764">
          <cell r="B7764" t="str">
            <v>08603 - LaSalle Human Resources</v>
          </cell>
        </row>
        <row r="7765">
          <cell r="B7765" t="str">
            <v>08603 - LaSalle Human Resources</v>
          </cell>
        </row>
        <row r="7766">
          <cell r="B7766" t="str">
            <v>08803 - Byron Human Resources</v>
          </cell>
        </row>
        <row r="7767">
          <cell r="B7767" t="str">
            <v>08803 - Byron Human Resources</v>
          </cell>
        </row>
        <row r="7768">
          <cell r="B7768" t="str">
            <v>08803 - Byron Human Resources</v>
          </cell>
        </row>
        <row r="7769">
          <cell r="B7769" t="str">
            <v>08803 - Byron Human Resources</v>
          </cell>
        </row>
        <row r="7770">
          <cell r="B7770" t="str">
            <v>08803 - Byron Human Resources</v>
          </cell>
        </row>
        <row r="7771">
          <cell r="B7771" t="str">
            <v>08803 - Byron Human Resources</v>
          </cell>
        </row>
        <row r="7772">
          <cell r="B7772" t="str">
            <v>08803 - Byron Human Resources</v>
          </cell>
        </row>
        <row r="7773">
          <cell r="B7773" t="str">
            <v>08803 - Byron Human Resources</v>
          </cell>
        </row>
        <row r="7774">
          <cell r="B7774" t="str">
            <v>08903 - Braidwood Human Resources</v>
          </cell>
        </row>
        <row r="7775">
          <cell r="B7775" t="str">
            <v>08903 - Braidwood Human Resources</v>
          </cell>
        </row>
        <row r="7776">
          <cell r="B7776" t="str">
            <v>08903 - Braidwood Human Resources</v>
          </cell>
        </row>
        <row r="7777">
          <cell r="B7777" t="str">
            <v>08903 - Braidwood Human Resources</v>
          </cell>
        </row>
        <row r="7778">
          <cell r="B7778" t="str">
            <v>08903 - Braidwood Human Resources</v>
          </cell>
        </row>
        <row r="7779">
          <cell r="B7779" t="str">
            <v>08903 - Braidwood Human Resources</v>
          </cell>
        </row>
        <row r="7780">
          <cell r="B7780" t="str">
            <v>08903 - Braidwood Human Resources</v>
          </cell>
        </row>
        <row r="7781">
          <cell r="B7781" t="str">
            <v>08903 - Braidwood Human Resources</v>
          </cell>
        </row>
        <row r="7782">
          <cell r="B7782" t="str">
            <v>00124 - HR Operations  CED</v>
          </cell>
        </row>
        <row r="7783">
          <cell r="B7783" t="str">
            <v>00124 - HR Operations  CED</v>
          </cell>
        </row>
        <row r="7784">
          <cell r="B7784" t="str">
            <v>00124 - HR Operations  CED</v>
          </cell>
        </row>
        <row r="7785">
          <cell r="B7785" t="str">
            <v>00124 - HR Operations  CED</v>
          </cell>
        </row>
        <row r="7786">
          <cell r="B7786" t="str">
            <v>00124 - HR Operations  CED</v>
          </cell>
        </row>
        <row r="7787">
          <cell r="B7787" t="str">
            <v>00124 - HR Operations  CED</v>
          </cell>
        </row>
        <row r="7788">
          <cell r="B7788" t="str">
            <v>00124 - HR Operations  CED</v>
          </cell>
        </row>
        <row r="7789">
          <cell r="B7789" t="str">
            <v>00124 - HR Operations  CED</v>
          </cell>
        </row>
        <row r="7790">
          <cell r="B7790" t="str">
            <v>00124 - HR Operations  CED</v>
          </cell>
        </row>
        <row r="7791">
          <cell r="B7791" t="str">
            <v>00124 - HR Operations  CED</v>
          </cell>
        </row>
        <row r="7792">
          <cell r="B7792" t="str">
            <v>00124 - HR Operations  CED</v>
          </cell>
        </row>
        <row r="7793">
          <cell r="B7793" t="str">
            <v>00124 - HR Operations  CED</v>
          </cell>
        </row>
        <row r="7794">
          <cell r="B7794" t="str">
            <v>00124 - HR Operations  CED</v>
          </cell>
        </row>
        <row r="7795">
          <cell r="B7795" t="str">
            <v>00124 - HR Operations  CED</v>
          </cell>
        </row>
        <row r="7796">
          <cell r="B7796" t="str">
            <v>00124 - HR Operations  CED</v>
          </cell>
        </row>
        <row r="7797">
          <cell r="B7797" t="str">
            <v>00124 - HR Operations  CED</v>
          </cell>
        </row>
        <row r="7798">
          <cell r="B7798" t="str">
            <v>00124 - HR Operations  CED</v>
          </cell>
        </row>
        <row r="7799">
          <cell r="B7799" t="str">
            <v>00124 - HR Operations  CED</v>
          </cell>
        </row>
        <row r="7800">
          <cell r="B7800" t="str">
            <v>00124 - HR Operations  CED</v>
          </cell>
        </row>
        <row r="7801">
          <cell r="B7801" t="str">
            <v>00124 - HR Operations  CED</v>
          </cell>
        </row>
        <row r="7802">
          <cell r="B7802" t="str">
            <v>00124 - HR Operations  CED</v>
          </cell>
        </row>
        <row r="7803">
          <cell r="B7803" t="str">
            <v>00124 - HR Operations  CED</v>
          </cell>
        </row>
        <row r="7804">
          <cell r="B7804" t="str">
            <v>00125 - HR Operations  PED</v>
          </cell>
        </row>
        <row r="7805">
          <cell r="B7805" t="str">
            <v>00125 - HR Operations  PED</v>
          </cell>
        </row>
        <row r="7806">
          <cell r="B7806" t="str">
            <v>00125 - HR Operations  PED</v>
          </cell>
        </row>
        <row r="7807">
          <cell r="B7807" t="str">
            <v>00125 - HR Operations  PED</v>
          </cell>
        </row>
        <row r="7808">
          <cell r="B7808" t="str">
            <v>00125 - HR Operations  PED</v>
          </cell>
        </row>
        <row r="7809">
          <cell r="B7809" t="str">
            <v>00125 - HR Operations  PED</v>
          </cell>
        </row>
        <row r="7810">
          <cell r="B7810" t="str">
            <v>00125 - HR Operations  PED</v>
          </cell>
        </row>
        <row r="7811">
          <cell r="B7811" t="str">
            <v>00125 - HR Operations  PED</v>
          </cell>
        </row>
        <row r="7812">
          <cell r="B7812" t="str">
            <v>00125 - HR Operations  PED</v>
          </cell>
        </row>
        <row r="7813">
          <cell r="B7813" t="str">
            <v>00125 - HR Operations  PED</v>
          </cell>
        </row>
        <row r="7814">
          <cell r="B7814" t="str">
            <v>00125 - HR Operations  PED</v>
          </cell>
        </row>
        <row r="7815">
          <cell r="B7815" t="str">
            <v>00125 - HR Operations  PED</v>
          </cell>
        </row>
        <row r="7816">
          <cell r="B7816" t="str">
            <v>00125 - HR Operations  PED</v>
          </cell>
        </row>
        <row r="7817">
          <cell r="B7817" t="str">
            <v>00125 - HR Operations  PED</v>
          </cell>
        </row>
        <row r="7818">
          <cell r="B7818" t="str">
            <v>00125 - HR Operations  PED</v>
          </cell>
        </row>
        <row r="7819">
          <cell r="B7819" t="str">
            <v>00125 - HR Operations  PED</v>
          </cell>
        </row>
        <row r="7820">
          <cell r="B7820" t="str">
            <v>00125 - HR Operations  PED</v>
          </cell>
        </row>
        <row r="7821">
          <cell r="B7821" t="str">
            <v>00125 - HR Operations  PED</v>
          </cell>
        </row>
        <row r="7822">
          <cell r="B7822" t="str">
            <v>00125 - HR Operations  PED</v>
          </cell>
        </row>
        <row r="7823">
          <cell r="B7823" t="str">
            <v>00125 - HR Operations  PED</v>
          </cell>
        </row>
        <row r="7824">
          <cell r="B7824" t="str">
            <v>00125 - HR Operations  PED</v>
          </cell>
        </row>
        <row r="7825">
          <cell r="B7825" t="str">
            <v>00125 - HR Operations  PED</v>
          </cell>
        </row>
        <row r="7826">
          <cell r="B7826" t="str">
            <v>Human Resources - BU:DF</v>
          </cell>
        </row>
        <row r="7827">
          <cell r="B7827" t="str">
            <v>Human Resources - BU:DF</v>
          </cell>
        </row>
        <row r="7828">
          <cell r="B7828" t="str">
            <v>Human Resources - BU:DF</v>
          </cell>
        </row>
        <row r="7829">
          <cell r="B7829" t="str">
            <v>Human Resources - BU:DF</v>
          </cell>
        </row>
        <row r="7830">
          <cell r="B7830" t="str">
            <v>Human Resources - BU:DF</v>
          </cell>
        </row>
        <row r="7831">
          <cell r="B7831" t="str">
            <v>Human Resources - BU:DF</v>
          </cell>
        </row>
        <row r="7832">
          <cell r="B7832" t="str">
            <v>Human Resources - BU:DF</v>
          </cell>
        </row>
        <row r="7833">
          <cell r="B7833" t="str">
            <v>Human Resources - BU:DF</v>
          </cell>
        </row>
        <row r="7834">
          <cell r="B7834" t="str">
            <v>Human Resources - BU:DF</v>
          </cell>
        </row>
        <row r="7835">
          <cell r="B7835" t="str">
            <v>Human Resources - BU:DF</v>
          </cell>
        </row>
        <row r="7836">
          <cell r="B7836" t="str">
            <v>Human Resources - BU:DF</v>
          </cell>
        </row>
        <row r="7837">
          <cell r="B7837" t="str">
            <v>Human Resources - BU:DF</v>
          </cell>
        </row>
        <row r="7838">
          <cell r="B7838" t="str">
            <v>Human Resources - BU:DF</v>
          </cell>
        </row>
        <row r="7839">
          <cell r="B7839" t="str">
            <v>Human Resources - BU:DF</v>
          </cell>
        </row>
        <row r="7840">
          <cell r="B7840" t="str">
            <v>Human Resources - BU:DF</v>
          </cell>
        </row>
        <row r="7841">
          <cell r="B7841" t="str">
            <v>Human Resources - BU:DF</v>
          </cell>
        </row>
        <row r="7842">
          <cell r="B7842" t="str">
            <v>Human Resources - BU:DF</v>
          </cell>
        </row>
        <row r="7843">
          <cell r="B7843" t="str">
            <v>Human Resources - BU:DF</v>
          </cell>
        </row>
        <row r="7844">
          <cell r="B7844" t="str">
            <v>Human Resources - BU:DF</v>
          </cell>
        </row>
        <row r="7845">
          <cell r="B7845" t="str">
            <v>Human Resources - BU:DF</v>
          </cell>
        </row>
        <row r="7846">
          <cell r="B7846" t="str">
            <v>Human Resources - BU:DF</v>
          </cell>
        </row>
        <row r="7847">
          <cell r="B7847" t="str">
            <v>Human Resources - BU:DF</v>
          </cell>
        </row>
        <row r="7848">
          <cell r="B7848" t="str">
            <v>Human Resources - BU:DF</v>
          </cell>
        </row>
        <row r="7849">
          <cell r="B7849" t="str">
            <v>Human Resources - BU:DF</v>
          </cell>
        </row>
        <row r="7850">
          <cell r="B7850" t="str">
            <v>Human Resources - BU:DF</v>
          </cell>
        </row>
        <row r="7851">
          <cell r="B7851" t="str">
            <v>Human Resources - BU:DF</v>
          </cell>
        </row>
        <row r="7852">
          <cell r="B7852" t="str">
            <v>Human Resources - BU:DF</v>
          </cell>
        </row>
        <row r="7853">
          <cell r="B7853" t="str">
            <v>Human Resources - BU:DF</v>
          </cell>
        </row>
        <row r="7854">
          <cell r="B7854" t="str">
            <v>Human Resources - BU:DF</v>
          </cell>
        </row>
        <row r="7855">
          <cell r="B7855" t="str">
            <v>Human Resources - BU:DF</v>
          </cell>
        </row>
        <row r="7856">
          <cell r="B7856" t="str">
            <v>Human Resources - BU:DF</v>
          </cell>
        </row>
        <row r="7857">
          <cell r="B7857" t="str">
            <v>Human Resources - BU:DF</v>
          </cell>
        </row>
        <row r="7858">
          <cell r="B7858" t="str">
            <v>Human Resources - BU:DF</v>
          </cell>
        </row>
        <row r="7859">
          <cell r="B7859" t="str">
            <v>Human Resources - BU:DF</v>
          </cell>
        </row>
        <row r="7860">
          <cell r="B7860" t="str">
            <v>Human Resources - BU:DF</v>
          </cell>
        </row>
        <row r="7861">
          <cell r="B7861" t="str">
            <v>Human Resources - BU:DF</v>
          </cell>
        </row>
        <row r="7862">
          <cell r="B7862" t="str">
            <v>Human Resources - BU:DF</v>
          </cell>
        </row>
        <row r="7863">
          <cell r="B7863" t="str">
            <v>Human Resources - BU:DF</v>
          </cell>
        </row>
        <row r="7864">
          <cell r="B7864" t="str">
            <v>Human Resources - BU:DF</v>
          </cell>
        </row>
        <row r="7865">
          <cell r="B7865" t="str">
            <v>Human Resources - BU:DF</v>
          </cell>
        </row>
        <row r="7866">
          <cell r="B7866" t="str">
            <v>Human Resources - BU:DF</v>
          </cell>
        </row>
        <row r="7867">
          <cell r="B7867" t="str">
            <v>Human Resources - BU:DF</v>
          </cell>
        </row>
        <row r="7868">
          <cell r="B7868" t="str">
            <v>Human Resources - BU:DF</v>
          </cell>
        </row>
        <row r="7869">
          <cell r="B7869" t="str">
            <v>Human Resources - BU:DF</v>
          </cell>
        </row>
        <row r="7870">
          <cell r="B7870" t="str">
            <v>Human Resources - BU:DF</v>
          </cell>
        </row>
        <row r="7871">
          <cell r="B7871" t="str">
            <v>Human Resources - BU:DF</v>
          </cell>
        </row>
        <row r="7872">
          <cell r="B7872" t="str">
            <v>Human Resources - BU:DF</v>
          </cell>
        </row>
        <row r="7873">
          <cell r="B7873" t="str">
            <v>Human Resources - BU:DF</v>
          </cell>
        </row>
        <row r="7874">
          <cell r="B7874" t="str">
            <v>Human Resources - BU:DF</v>
          </cell>
        </row>
        <row r="7875">
          <cell r="B7875" t="str">
            <v>Human Resources - BU:DF</v>
          </cell>
        </row>
        <row r="7876">
          <cell r="B7876" t="str">
            <v>Human Resources - BU:DF</v>
          </cell>
        </row>
        <row r="7877">
          <cell r="B7877" t="str">
            <v>Human Resources - BU:DF</v>
          </cell>
        </row>
        <row r="7878">
          <cell r="B7878" t="str">
            <v>Human Resources - BU:DF</v>
          </cell>
        </row>
        <row r="7879">
          <cell r="B7879" t="str">
            <v>Human Resources - BU:DF</v>
          </cell>
        </row>
        <row r="7880">
          <cell r="B7880" t="str">
            <v>Human Resources - BU:DF</v>
          </cell>
        </row>
        <row r="7881">
          <cell r="B7881" t="str">
            <v>Human Resources - BU:DF</v>
          </cell>
        </row>
        <row r="7882">
          <cell r="B7882" t="str">
            <v>Human Resources - BU:DF</v>
          </cell>
        </row>
        <row r="7883">
          <cell r="B7883" t="str">
            <v>Human Resources - BU:DF</v>
          </cell>
        </row>
        <row r="7884">
          <cell r="B7884" t="str">
            <v>Human Resources - BU:DF</v>
          </cell>
        </row>
        <row r="7885">
          <cell r="B7885" t="str">
            <v>Human Resources - BU:DF</v>
          </cell>
        </row>
        <row r="7886">
          <cell r="B7886" t="str">
            <v>Human Resources - BU:DF</v>
          </cell>
        </row>
        <row r="7887">
          <cell r="B7887" t="str">
            <v>Human Resources - BU:DF</v>
          </cell>
        </row>
        <row r="7888">
          <cell r="B7888" t="str">
            <v>Human Resources - BU:DF</v>
          </cell>
        </row>
        <row r="7889">
          <cell r="B7889" t="str">
            <v>Human Resources - BU:DF</v>
          </cell>
        </row>
        <row r="7890">
          <cell r="B7890" t="str">
            <v>Human Resources - BU:DF</v>
          </cell>
        </row>
        <row r="7891">
          <cell r="B7891" t="str">
            <v>Human Resources - BU:DF</v>
          </cell>
        </row>
        <row r="7892">
          <cell r="B7892" t="str">
            <v>Human Resources - BU:DF</v>
          </cell>
        </row>
        <row r="7893">
          <cell r="B7893" t="str">
            <v>Human Resources - BU:DF</v>
          </cell>
        </row>
        <row r="7894">
          <cell r="B7894" t="str">
            <v>Human Resources - BU:DF</v>
          </cell>
        </row>
        <row r="7895">
          <cell r="B7895" t="str">
            <v>Human Resources - BU:DF</v>
          </cell>
        </row>
        <row r="7896">
          <cell r="B7896" t="str">
            <v>Human Resources - BU:DF</v>
          </cell>
        </row>
        <row r="7897">
          <cell r="B7897" t="str">
            <v>Human Resources - BU:DF</v>
          </cell>
        </row>
        <row r="7898">
          <cell r="B7898" t="str">
            <v>Human Resources - BU:DF</v>
          </cell>
        </row>
        <row r="7899">
          <cell r="B7899" t="str">
            <v>Human Resources - BU:DF</v>
          </cell>
        </row>
        <row r="7900">
          <cell r="B7900" t="str">
            <v>Human Resources - BU:DF</v>
          </cell>
        </row>
        <row r="7901">
          <cell r="B7901" t="str">
            <v>Human Resources - BU:DF</v>
          </cell>
        </row>
        <row r="7902">
          <cell r="B7902" t="str">
            <v>Human Resources - BU:DF</v>
          </cell>
        </row>
        <row r="7903">
          <cell r="B7903" t="str">
            <v>Human Resources - BU:DF</v>
          </cell>
        </row>
        <row r="7904">
          <cell r="B7904" t="str">
            <v>Human Resources - BU:DF</v>
          </cell>
        </row>
        <row r="7905">
          <cell r="B7905" t="str">
            <v>Human Resources - BU:DF</v>
          </cell>
        </row>
        <row r="7906">
          <cell r="B7906" t="str">
            <v>Human Resources - BU:DF</v>
          </cell>
        </row>
        <row r="7907">
          <cell r="B7907" t="str">
            <v>Human Resources - BU:DF</v>
          </cell>
        </row>
        <row r="7908">
          <cell r="B7908" t="str">
            <v>Human Resources - BU:DF</v>
          </cell>
        </row>
        <row r="7909">
          <cell r="B7909" t="str">
            <v>Human Resources - BU:DF</v>
          </cell>
        </row>
        <row r="7910">
          <cell r="B7910" t="str">
            <v>Human Resources - BU:DF</v>
          </cell>
        </row>
        <row r="7911">
          <cell r="B7911" t="str">
            <v>Human Resources - BU:DF</v>
          </cell>
        </row>
        <row r="7912">
          <cell r="B7912" t="str">
            <v>Human Resources - BU:DF</v>
          </cell>
        </row>
        <row r="7913">
          <cell r="B7913" t="str">
            <v>Human Resources - BU:DF</v>
          </cell>
        </row>
        <row r="7914">
          <cell r="B7914" t="str">
            <v>Human Resources - BU:DF</v>
          </cell>
        </row>
        <row r="7915">
          <cell r="B7915" t="str">
            <v>Human Resources - BU:DF</v>
          </cell>
        </row>
        <row r="7916">
          <cell r="B7916" t="str">
            <v>Human Resources - BU:DF</v>
          </cell>
        </row>
        <row r="7917">
          <cell r="B7917" t="str">
            <v>Human Resources - BU:DF</v>
          </cell>
        </row>
        <row r="7918">
          <cell r="B7918" t="str">
            <v>Human Resources - BU:DF</v>
          </cell>
        </row>
        <row r="7919">
          <cell r="B7919" t="str">
            <v>Human Resources - BU:DF</v>
          </cell>
        </row>
        <row r="7920">
          <cell r="B7920" t="str">
            <v>Human Resources - BU:DF</v>
          </cell>
        </row>
        <row r="7921">
          <cell r="B7921" t="str">
            <v>Human Resources - BU:DF</v>
          </cell>
        </row>
        <row r="7922">
          <cell r="B7922" t="str">
            <v>Human Resources - BU:DF</v>
          </cell>
        </row>
        <row r="7923">
          <cell r="B7923" t="str">
            <v>Human Resources - BU:DF</v>
          </cell>
        </row>
        <row r="7924">
          <cell r="B7924" t="str">
            <v>Human Resources - BU:DF</v>
          </cell>
        </row>
        <row r="7925">
          <cell r="B7925" t="str">
            <v>Human Resources - BU:DF</v>
          </cell>
        </row>
        <row r="7926">
          <cell r="B7926" t="str">
            <v>Human Resources - BU:DF</v>
          </cell>
        </row>
        <row r="7927">
          <cell r="B7927" t="str">
            <v>Human Resources - BU:DF</v>
          </cell>
        </row>
        <row r="7928">
          <cell r="B7928" t="str">
            <v>Human Resources - BU:DF</v>
          </cell>
        </row>
        <row r="7929">
          <cell r="B7929" t="str">
            <v>Human Resources - BU:DF</v>
          </cell>
        </row>
        <row r="7930">
          <cell r="B7930" t="str">
            <v>Human Resources - BU:DF</v>
          </cell>
        </row>
        <row r="7931">
          <cell r="B7931" t="str">
            <v>Human Resources - BU:DF</v>
          </cell>
        </row>
        <row r="7932">
          <cell r="B7932" t="str">
            <v>Human Resources - BU:DF</v>
          </cell>
        </row>
        <row r="7933">
          <cell r="B7933" t="str">
            <v>Human Resources - BU:DF</v>
          </cell>
        </row>
        <row r="7934">
          <cell r="B7934" t="str">
            <v>Human Resources - BU:DF</v>
          </cell>
        </row>
        <row r="7935">
          <cell r="B7935" t="str">
            <v>Human Resources - BU:DF</v>
          </cell>
        </row>
        <row r="7936">
          <cell r="B7936" t="str">
            <v>Human Resources - BU:DF</v>
          </cell>
        </row>
        <row r="7937">
          <cell r="B7937" t="str">
            <v>Human Resources - BU:DF</v>
          </cell>
        </row>
        <row r="7938">
          <cell r="B7938" t="str">
            <v>Human Resources - BU:DF</v>
          </cell>
        </row>
        <row r="7939">
          <cell r="B7939" t="str">
            <v>Human Resources - BU:DF</v>
          </cell>
        </row>
        <row r="7940">
          <cell r="B7940" t="str">
            <v>Human Resources - BU:DF</v>
          </cell>
        </row>
        <row r="7941">
          <cell r="B7941" t="str">
            <v>Human Resources - BU:DF</v>
          </cell>
        </row>
        <row r="7942">
          <cell r="B7942" t="str">
            <v>Human Resources - BU:DF</v>
          </cell>
        </row>
        <row r="7943">
          <cell r="B7943" t="str">
            <v>Human Resources - BU:DF</v>
          </cell>
        </row>
        <row r="7944">
          <cell r="B7944" t="str">
            <v>Human Resources - BU:DF</v>
          </cell>
        </row>
        <row r="7945">
          <cell r="B7945" t="str">
            <v>Human Resources - BU:DF</v>
          </cell>
        </row>
        <row r="7946">
          <cell r="B7946" t="str">
            <v>Human Resources - BU:DF</v>
          </cell>
        </row>
        <row r="7947">
          <cell r="B7947" t="str">
            <v>00108 - BSC HR Service Delivery</v>
          </cell>
        </row>
        <row r="7948">
          <cell r="B7948" t="str">
            <v>00108 - BSC HR Service Delivery</v>
          </cell>
        </row>
        <row r="7949">
          <cell r="B7949" t="str">
            <v>00108 - BSC HR Service Delivery</v>
          </cell>
        </row>
        <row r="7950">
          <cell r="B7950" t="str">
            <v>00108 - BSC HR Service Delivery</v>
          </cell>
        </row>
        <row r="7951">
          <cell r="B7951" t="str">
            <v>00108 - BSC HR Service Delivery</v>
          </cell>
        </row>
        <row r="7952">
          <cell r="B7952" t="str">
            <v>00108 - BSC HR Service Delivery</v>
          </cell>
        </row>
        <row r="7953">
          <cell r="B7953" t="str">
            <v>00108 - BSC HR Service Delivery</v>
          </cell>
        </row>
        <row r="7954">
          <cell r="B7954" t="str">
            <v>00108 - BSC HR Service Delivery</v>
          </cell>
        </row>
        <row r="7955">
          <cell r="B7955" t="str">
            <v>00108 - BSC HR Service Delivery</v>
          </cell>
        </row>
        <row r="7956">
          <cell r="B7956" t="str">
            <v>00108 - BSC HR Service Delivery</v>
          </cell>
        </row>
        <row r="7957">
          <cell r="B7957" t="str">
            <v>00108 - BSC HR Service Delivery</v>
          </cell>
        </row>
        <row r="7958">
          <cell r="B7958" t="str">
            <v>00108 - BSC HR Service Delivery</v>
          </cell>
        </row>
        <row r="7959">
          <cell r="B7959" t="str">
            <v>00108 - BSC HR Service Delivery</v>
          </cell>
        </row>
        <row r="7960">
          <cell r="B7960" t="str">
            <v>00108 - BSC HR Service Delivery</v>
          </cell>
        </row>
        <row r="7961">
          <cell r="B7961" t="str">
            <v>00108 - BSC HR Service Delivery</v>
          </cell>
        </row>
        <row r="7962">
          <cell r="B7962" t="str">
            <v>00108 - BSC HR Service Delivery</v>
          </cell>
        </row>
        <row r="7963">
          <cell r="B7963" t="str">
            <v>00108 - BSC HR Service Delivery</v>
          </cell>
        </row>
        <row r="7964">
          <cell r="B7964" t="str">
            <v>00108 - BSC HR Service Delivery</v>
          </cell>
        </row>
        <row r="7965">
          <cell r="B7965" t="str">
            <v>00108 - BSC HR Service Delivery</v>
          </cell>
        </row>
        <row r="7966">
          <cell r="B7966" t="str">
            <v>00108 - BSC HR Service Delivery</v>
          </cell>
        </row>
        <row r="7967">
          <cell r="B7967" t="str">
            <v>00115 - BSC HR/Payroll App Support</v>
          </cell>
        </row>
        <row r="7968">
          <cell r="B7968" t="str">
            <v>00115 - BSC HR/Payroll App Support</v>
          </cell>
        </row>
        <row r="7969">
          <cell r="B7969" t="str">
            <v>00115 - BSC HR/Payroll App Support</v>
          </cell>
        </row>
        <row r="7970">
          <cell r="B7970" t="str">
            <v>00115 - BSC HR/Payroll App Support</v>
          </cell>
        </row>
        <row r="7971">
          <cell r="B7971" t="str">
            <v>00115 - BSC HR/Payroll App Support</v>
          </cell>
        </row>
        <row r="7972">
          <cell r="B7972" t="str">
            <v>00115 - BSC HR/Payroll App Support</v>
          </cell>
        </row>
        <row r="7973">
          <cell r="B7973" t="str">
            <v>00115 - BSC HR/Payroll App Support</v>
          </cell>
        </row>
        <row r="7974">
          <cell r="B7974" t="str">
            <v>00115 - BSC HR/Payroll App Support</v>
          </cell>
        </row>
        <row r="7975">
          <cell r="B7975" t="str">
            <v>00115 - BSC HR/Payroll App Support</v>
          </cell>
        </row>
        <row r="7976">
          <cell r="B7976" t="str">
            <v>00115 - BSC HR/Payroll App Support</v>
          </cell>
        </row>
        <row r="7977">
          <cell r="B7977" t="str">
            <v>00115 - BSC HR/Payroll App Support</v>
          </cell>
        </row>
        <row r="7978">
          <cell r="B7978" t="str">
            <v>00115 - BSC HR/Payroll App Support</v>
          </cell>
        </row>
        <row r="7979">
          <cell r="B7979" t="str">
            <v>00115 - BSC HR/Payroll App Support</v>
          </cell>
        </row>
        <row r="7980">
          <cell r="B7980" t="str">
            <v>00115 - BSC HR/Payroll App Support</v>
          </cell>
        </row>
        <row r="7981">
          <cell r="B7981" t="str">
            <v>00115 - BSC HR/Payroll App Support</v>
          </cell>
        </row>
        <row r="7982">
          <cell r="B7982" t="str">
            <v>00115 - BSC HR/Payroll App Support</v>
          </cell>
        </row>
        <row r="7983">
          <cell r="B7983" t="str">
            <v>00115 - BSC HR/Payroll App Support</v>
          </cell>
        </row>
        <row r="7984">
          <cell r="B7984" t="str">
            <v>00115 - BSC HR/Payroll App Support</v>
          </cell>
        </row>
        <row r="7985">
          <cell r="B7985" t="str">
            <v>00115 - BSC HR/Payroll App Support</v>
          </cell>
        </row>
        <row r="7986">
          <cell r="B7986" t="str">
            <v>00115 - BSC HR/Payroll App Support</v>
          </cell>
        </row>
        <row r="7987">
          <cell r="B7987" t="str">
            <v>00115 - BSC HR/Payroll App Support</v>
          </cell>
        </row>
        <row r="7988">
          <cell r="B7988" t="str">
            <v>00185 - BSC Chauffeur Services</v>
          </cell>
        </row>
        <row r="7989">
          <cell r="B7989" t="str">
            <v>00185 - BSC Chauffeur Services</v>
          </cell>
        </row>
        <row r="7990">
          <cell r="B7990" t="str">
            <v>00185 - BSC Chauffeur Services</v>
          </cell>
        </row>
        <row r="7991">
          <cell r="B7991" t="str">
            <v>00185 - BSC Chauffeur Services</v>
          </cell>
        </row>
        <row r="7992">
          <cell r="B7992" t="str">
            <v>00185 - BSC Chauffeur Services</v>
          </cell>
        </row>
        <row r="7993">
          <cell r="B7993" t="str">
            <v>00185 - BSC Chauffeur Services</v>
          </cell>
        </row>
        <row r="7994">
          <cell r="B7994" t="str">
            <v>00185 - BSC Chauffeur Services</v>
          </cell>
        </row>
        <row r="7995">
          <cell r="B7995" t="str">
            <v>00185 - BSC Chauffeur Services</v>
          </cell>
        </row>
        <row r="7996">
          <cell r="B7996" t="str">
            <v>00185 - BSC Chauffeur Services</v>
          </cell>
        </row>
        <row r="7997">
          <cell r="B7997" t="str">
            <v>00185 - BSC Chauffeur Services</v>
          </cell>
        </row>
        <row r="7998">
          <cell r="B7998" t="str">
            <v>00185 - BSC Chauffeur Services</v>
          </cell>
        </row>
        <row r="7999">
          <cell r="B7999" t="str">
            <v>00185 - BSC Chauffeur Services</v>
          </cell>
        </row>
        <row r="8000">
          <cell r="B8000" t="str">
            <v>00185 - BSC Chauffeur Services</v>
          </cell>
        </row>
        <row r="8001">
          <cell r="B8001" t="str">
            <v>00185 - BSC Chauffeur Services</v>
          </cell>
        </row>
        <row r="8002">
          <cell r="B8002" t="str">
            <v>00185 - BSC Chauffeur Services</v>
          </cell>
        </row>
        <row r="8003">
          <cell r="B8003" t="str">
            <v>00185 - BSC Chauffeur Services</v>
          </cell>
        </row>
        <row r="8004">
          <cell r="B8004" t="str">
            <v>00185 - BSC Chauffeur Services</v>
          </cell>
        </row>
        <row r="8005">
          <cell r="B8005" t="str">
            <v>00651 - BSC Accounts Payable</v>
          </cell>
        </row>
        <row r="8006">
          <cell r="B8006" t="str">
            <v>00651 - BSC Accounts Payable</v>
          </cell>
        </row>
        <row r="8007">
          <cell r="B8007" t="str">
            <v>00651 - BSC Accounts Payable</v>
          </cell>
        </row>
        <row r="8008">
          <cell r="B8008" t="str">
            <v>00651 - BSC Accounts Payable</v>
          </cell>
        </row>
        <row r="8009">
          <cell r="B8009" t="str">
            <v>00651 - BSC Accounts Payable</v>
          </cell>
        </row>
        <row r="8010">
          <cell r="B8010" t="str">
            <v>00651 - BSC Accounts Payable</v>
          </cell>
        </row>
        <row r="8011">
          <cell r="B8011" t="str">
            <v>00651 - BSC Accounts Payable</v>
          </cell>
        </row>
        <row r="8012">
          <cell r="B8012" t="str">
            <v>00651 - BSC Accounts Payable</v>
          </cell>
        </row>
        <row r="8013">
          <cell r="B8013" t="str">
            <v>00651 - BSC Accounts Payable</v>
          </cell>
        </row>
        <row r="8014">
          <cell r="B8014" t="str">
            <v>00651 - BSC Accounts Payable</v>
          </cell>
        </row>
        <row r="8015">
          <cell r="B8015" t="str">
            <v>00651 - BSC Accounts Payable</v>
          </cell>
        </row>
        <row r="8016">
          <cell r="B8016" t="str">
            <v>00651 - BSC Accounts Payable</v>
          </cell>
        </row>
        <row r="8017">
          <cell r="B8017" t="str">
            <v>00651 - BSC Accounts Payable</v>
          </cell>
        </row>
        <row r="8018">
          <cell r="B8018" t="str">
            <v>00651 - BSC Accounts Payable</v>
          </cell>
        </row>
        <row r="8019">
          <cell r="B8019" t="str">
            <v>00651 - BSC Accounts Payable</v>
          </cell>
        </row>
        <row r="8020">
          <cell r="B8020" t="str">
            <v>00651 - BSC Accounts Payable</v>
          </cell>
        </row>
        <row r="8021">
          <cell r="B8021" t="str">
            <v>00651 - BSC Accounts Payable</v>
          </cell>
        </row>
        <row r="8022">
          <cell r="B8022" t="str">
            <v>00651 - BSC Accounts Payable</v>
          </cell>
        </row>
        <row r="8023">
          <cell r="B8023" t="str">
            <v>00651 - BSC Accounts Payable</v>
          </cell>
        </row>
        <row r="8024">
          <cell r="B8024" t="str">
            <v>00651 - BSC Accounts Payable</v>
          </cell>
        </row>
        <row r="8025">
          <cell r="B8025" t="str">
            <v>00651 - BSC Accounts Payable</v>
          </cell>
        </row>
        <row r="8026">
          <cell r="B8026" t="str">
            <v>00711 - BSC Media Productions</v>
          </cell>
        </row>
        <row r="8027">
          <cell r="B8027" t="str">
            <v>00711 - BSC Media Productions</v>
          </cell>
        </row>
        <row r="8028">
          <cell r="B8028" t="str">
            <v>00711 - BSC Media Productions</v>
          </cell>
        </row>
        <row r="8029">
          <cell r="B8029" t="str">
            <v>00711 - BSC Media Productions</v>
          </cell>
        </row>
        <row r="8030">
          <cell r="B8030" t="str">
            <v>00711 - BSC Media Productions</v>
          </cell>
        </row>
        <row r="8031">
          <cell r="B8031" t="str">
            <v>00711 - BSC Media Productions</v>
          </cell>
        </row>
        <row r="8032">
          <cell r="B8032" t="str">
            <v>00711 - BSC Media Productions</v>
          </cell>
        </row>
        <row r="8033">
          <cell r="B8033" t="str">
            <v>00711 - BSC Media Productions</v>
          </cell>
        </row>
        <row r="8034">
          <cell r="B8034" t="str">
            <v>00711 - BSC Media Productions</v>
          </cell>
        </row>
        <row r="8035">
          <cell r="B8035" t="str">
            <v>00711 - BSC Media Productions</v>
          </cell>
        </row>
        <row r="8036">
          <cell r="B8036" t="str">
            <v>00711 - BSC Media Productions</v>
          </cell>
        </row>
        <row r="8037">
          <cell r="B8037" t="str">
            <v>00711 - BSC Media Productions</v>
          </cell>
        </row>
        <row r="8038">
          <cell r="B8038" t="str">
            <v>00711 - BSC Media Productions</v>
          </cell>
        </row>
        <row r="8039">
          <cell r="B8039" t="str">
            <v>00711 - BSC Media Productions</v>
          </cell>
        </row>
        <row r="8040">
          <cell r="B8040" t="str">
            <v>00711 - BSC Media Productions</v>
          </cell>
        </row>
        <row r="8041">
          <cell r="B8041" t="str">
            <v>00711 - BSC Media Productions</v>
          </cell>
        </row>
        <row r="8042">
          <cell r="B8042" t="str">
            <v>00711 - BSC Media Productions</v>
          </cell>
        </row>
        <row r="8043">
          <cell r="B8043" t="str">
            <v>00711 - BSC Media Productions</v>
          </cell>
        </row>
        <row r="8044">
          <cell r="B8044" t="str">
            <v>00711 - BSC Media Productions</v>
          </cell>
        </row>
        <row r="8045">
          <cell r="B8045" t="str">
            <v>00711 - BSC Media Productions</v>
          </cell>
        </row>
        <row r="8046">
          <cell r="B8046" t="str">
            <v>00854 - BSC COG Services Offset</v>
          </cell>
        </row>
        <row r="8047">
          <cell r="B8047" t="str">
            <v>09300 - BSC Payroll</v>
          </cell>
        </row>
        <row r="8048">
          <cell r="B8048" t="str">
            <v>09300 - BSC Payroll</v>
          </cell>
        </row>
        <row r="8049">
          <cell r="B8049" t="str">
            <v>09300 - BSC Payroll</v>
          </cell>
        </row>
        <row r="8050">
          <cell r="B8050" t="str">
            <v>09300 - BSC Payroll</v>
          </cell>
        </row>
        <row r="8051">
          <cell r="B8051" t="str">
            <v>09300 - BSC Payroll</v>
          </cell>
        </row>
        <row r="8052">
          <cell r="B8052" t="str">
            <v>09300 - BSC Payroll</v>
          </cell>
        </row>
        <row r="8053">
          <cell r="B8053" t="str">
            <v>09300 - BSC Payroll</v>
          </cell>
        </row>
        <row r="8054">
          <cell r="B8054" t="str">
            <v>09300 - BSC Payroll</v>
          </cell>
        </row>
        <row r="8055">
          <cell r="B8055" t="str">
            <v>09300 - BSC Payroll</v>
          </cell>
        </row>
        <row r="8056">
          <cell r="B8056" t="str">
            <v>09300 - BSC Payroll</v>
          </cell>
        </row>
        <row r="8057">
          <cell r="B8057" t="str">
            <v>09300 - BSC Payroll</v>
          </cell>
        </row>
        <row r="8058">
          <cell r="B8058" t="str">
            <v>09300 - BSC Payroll</v>
          </cell>
        </row>
        <row r="8059">
          <cell r="B8059" t="str">
            <v>09300 - BSC Payroll</v>
          </cell>
        </row>
        <row r="8060">
          <cell r="B8060" t="str">
            <v>09300 - BSC Payroll</v>
          </cell>
        </row>
        <row r="8061">
          <cell r="B8061" t="str">
            <v>09300 - BSC Payroll</v>
          </cell>
        </row>
        <row r="8062">
          <cell r="B8062" t="str">
            <v>09300 - BSC Payroll</v>
          </cell>
        </row>
        <row r="8063">
          <cell r="B8063" t="str">
            <v>09300 - BSC Payroll</v>
          </cell>
        </row>
        <row r="8064">
          <cell r="B8064" t="str">
            <v>09300 - BSC Payroll</v>
          </cell>
        </row>
        <row r="8065">
          <cell r="B8065" t="str">
            <v>09303 - BSC VP Commercial Ops Group</v>
          </cell>
        </row>
        <row r="8066">
          <cell r="B8066" t="str">
            <v>09303 - BSC VP Commercial Ops Group</v>
          </cell>
        </row>
        <row r="8067">
          <cell r="B8067" t="str">
            <v>09303 - BSC VP Commercial Ops Group</v>
          </cell>
        </row>
        <row r="8068">
          <cell r="B8068" t="str">
            <v>09303 - BSC VP Commercial Ops Group</v>
          </cell>
        </row>
        <row r="8069">
          <cell r="B8069" t="str">
            <v>09303 - BSC VP Commercial Ops Group</v>
          </cell>
        </row>
        <row r="8070">
          <cell r="B8070" t="str">
            <v>09303 - BSC VP Commercial Ops Group</v>
          </cell>
        </row>
        <row r="8071">
          <cell r="B8071" t="str">
            <v>09303 - BSC VP Commercial Ops Group</v>
          </cell>
        </row>
        <row r="8072">
          <cell r="B8072" t="str">
            <v>09303 - BSC VP Commercial Ops Group</v>
          </cell>
        </row>
        <row r="8073">
          <cell r="B8073" t="str">
            <v>09303 - BSC VP Commercial Ops Group</v>
          </cell>
        </row>
        <row r="8074">
          <cell r="B8074" t="str">
            <v>09303 - BSC VP Commercial Ops Group</v>
          </cell>
        </row>
        <row r="8075">
          <cell r="B8075" t="str">
            <v>09303 - BSC VP Commercial Ops Group</v>
          </cell>
        </row>
        <row r="8076">
          <cell r="B8076" t="str">
            <v>09303 - BSC VP Commercial Ops Group</v>
          </cell>
        </row>
        <row r="8077">
          <cell r="B8077" t="str">
            <v>09303 - BSC VP Commercial Ops Group</v>
          </cell>
        </row>
        <row r="8078">
          <cell r="B8078" t="str">
            <v>09303 - BSC VP Commercial Ops Group</v>
          </cell>
        </row>
        <row r="8079">
          <cell r="B8079" t="str">
            <v>09303 - BSC VP Commercial Ops Group</v>
          </cell>
        </row>
        <row r="8080">
          <cell r="B8080" t="str">
            <v>09303 - BSC VP Commercial Ops Group</v>
          </cell>
        </row>
        <row r="8081">
          <cell r="B8081" t="str">
            <v>09306 - BSC Mail Services</v>
          </cell>
        </row>
        <row r="8082">
          <cell r="B8082" t="str">
            <v>09306 - BSC Mail Services</v>
          </cell>
        </row>
        <row r="8083">
          <cell r="B8083" t="str">
            <v>09306 - BSC Mail Services</v>
          </cell>
        </row>
        <row r="8084">
          <cell r="B8084" t="str">
            <v>09306 - BSC Mail Services</v>
          </cell>
        </row>
        <row r="8085">
          <cell r="B8085" t="str">
            <v>09306 - BSC Mail Services</v>
          </cell>
        </row>
        <row r="8086">
          <cell r="B8086" t="str">
            <v>09306 - BSC Mail Services</v>
          </cell>
        </row>
        <row r="8087">
          <cell r="B8087" t="str">
            <v>09306 - BSC Mail Services</v>
          </cell>
        </row>
        <row r="8088">
          <cell r="B8088" t="str">
            <v>09306 - BSC Mail Services</v>
          </cell>
        </row>
        <row r="8089">
          <cell r="B8089" t="str">
            <v>09306 - BSC Mail Services</v>
          </cell>
        </row>
        <row r="8090">
          <cell r="B8090" t="str">
            <v>09306 - BSC Mail Services</v>
          </cell>
        </row>
        <row r="8091">
          <cell r="B8091" t="str">
            <v>09306 - BSC Mail Services</v>
          </cell>
        </row>
        <row r="8092">
          <cell r="B8092" t="str">
            <v>09306 - BSC Mail Services</v>
          </cell>
        </row>
        <row r="8093">
          <cell r="B8093" t="str">
            <v>09306 - BSC Mail Services</v>
          </cell>
        </row>
        <row r="8094">
          <cell r="B8094" t="str">
            <v>09306 - BSC Mail Services</v>
          </cell>
        </row>
        <row r="8095">
          <cell r="B8095" t="str">
            <v>09306 - BSC Mail Services</v>
          </cell>
        </row>
        <row r="8096">
          <cell r="B8096" t="str">
            <v>09306 - BSC Mail Services</v>
          </cell>
        </row>
        <row r="8097">
          <cell r="B8097" t="str">
            <v>09306 - BSC Mail Services</v>
          </cell>
        </row>
        <row r="8098">
          <cell r="B8098" t="str">
            <v>09306 - BSC Mail Services</v>
          </cell>
        </row>
        <row r="8099">
          <cell r="B8099" t="str">
            <v>09306 - BSC Mail Services</v>
          </cell>
        </row>
        <row r="8100">
          <cell r="B8100" t="str">
            <v>09309 - BSC Business Operations</v>
          </cell>
        </row>
        <row r="8101">
          <cell r="B8101" t="str">
            <v>09309 - BSC Business Operations</v>
          </cell>
        </row>
        <row r="8102">
          <cell r="B8102" t="str">
            <v>09309 - BSC Business Operations</v>
          </cell>
        </row>
        <row r="8103">
          <cell r="B8103" t="str">
            <v>09309 - BSC Business Operations</v>
          </cell>
        </row>
        <row r="8104">
          <cell r="B8104" t="str">
            <v>09309 - BSC Business Operations</v>
          </cell>
        </row>
        <row r="8105">
          <cell r="B8105" t="str">
            <v>09309 - BSC Business Operations</v>
          </cell>
        </row>
        <row r="8106">
          <cell r="B8106" t="str">
            <v>09309 - BSC Business Operations</v>
          </cell>
        </row>
        <row r="8107">
          <cell r="B8107" t="str">
            <v>09309 - BSC Business Operations</v>
          </cell>
        </row>
        <row r="8108">
          <cell r="B8108" t="str">
            <v>09309 - BSC Business Operations</v>
          </cell>
        </row>
        <row r="8109">
          <cell r="B8109" t="str">
            <v>09309 - BSC Business Operations</v>
          </cell>
        </row>
        <row r="8110">
          <cell r="B8110" t="str">
            <v>09309 - BSC Business Operations</v>
          </cell>
        </row>
        <row r="8111">
          <cell r="B8111" t="str">
            <v>09309 - BSC Business Operations</v>
          </cell>
        </row>
        <row r="8112">
          <cell r="B8112" t="str">
            <v>09309 - BSC Business Operations</v>
          </cell>
        </row>
        <row r="8113">
          <cell r="B8113" t="str">
            <v>09309 - BSC Business Operations</v>
          </cell>
        </row>
        <row r="8114">
          <cell r="B8114" t="str">
            <v>09309 - BSC Business Operations</v>
          </cell>
        </row>
        <row r="8115">
          <cell r="B8115" t="str">
            <v>BSC Commercial Ops Grp - BU:DF</v>
          </cell>
        </row>
        <row r="8116">
          <cell r="B8116" t="str">
            <v>BSC Commercial Ops Grp - BU:DF</v>
          </cell>
        </row>
        <row r="8117">
          <cell r="B8117" t="str">
            <v>BSC Commercial Ops Grp - BU:DF</v>
          </cell>
        </row>
        <row r="8118">
          <cell r="B8118" t="str">
            <v>BSC Commercial Ops Grp - BU:DF</v>
          </cell>
        </row>
        <row r="8119">
          <cell r="B8119" t="str">
            <v>BSC Commercial Ops Grp - BU:DF</v>
          </cell>
        </row>
        <row r="8120">
          <cell r="B8120" t="str">
            <v>BSC Commercial Ops Grp - BU:DF</v>
          </cell>
        </row>
        <row r="8121">
          <cell r="B8121" t="str">
            <v>BSC Commercial Ops Grp - BU:DF</v>
          </cell>
        </row>
        <row r="8122">
          <cell r="B8122" t="str">
            <v>BSC Commercial Ops Grp - BU:DF</v>
          </cell>
        </row>
        <row r="8123">
          <cell r="B8123" t="str">
            <v>BSC Commercial Ops Grp - BU:DF</v>
          </cell>
        </row>
        <row r="8124">
          <cell r="B8124" t="str">
            <v>BSC Commercial Ops Grp - BU:DF</v>
          </cell>
        </row>
        <row r="8125">
          <cell r="B8125" t="str">
            <v>BSC Commercial Ops Grp - BU:DF</v>
          </cell>
        </row>
        <row r="8126">
          <cell r="B8126" t="str">
            <v>BSC Commercial Ops Grp - BU:DF</v>
          </cell>
        </row>
        <row r="8127">
          <cell r="B8127" t="str">
            <v>BSC Commercial Ops Grp - BU:DF</v>
          </cell>
        </row>
        <row r="8128">
          <cell r="B8128" t="str">
            <v>BSC Commercial Ops Grp - BU:DF</v>
          </cell>
        </row>
        <row r="8129">
          <cell r="B8129" t="str">
            <v>BSC Commercial Ops Grp - BU:DF</v>
          </cell>
        </row>
        <row r="8130">
          <cell r="B8130" t="str">
            <v>BSC Commercial Ops Grp - BU:DF</v>
          </cell>
        </row>
        <row r="8131">
          <cell r="B8131" t="str">
            <v>BSC Commercial Ops Grp - BU:DF</v>
          </cell>
        </row>
        <row r="8132">
          <cell r="B8132" t="str">
            <v>BSC Commercial Ops Grp - BU:DF</v>
          </cell>
        </row>
        <row r="8133">
          <cell r="B8133" t="str">
            <v>BSC Commercial Ops Grp - BU:DF</v>
          </cell>
        </row>
        <row r="8134">
          <cell r="B8134" t="str">
            <v>BSC Commercial Ops Grp - BU:DF</v>
          </cell>
        </row>
        <row r="8135">
          <cell r="B8135" t="str">
            <v>BSC Commercial Ops Grp - BU:DF</v>
          </cell>
        </row>
        <row r="8136">
          <cell r="B8136" t="str">
            <v>BSC Commercial Ops Grp - BU:DF</v>
          </cell>
        </row>
        <row r="8137">
          <cell r="B8137" t="str">
            <v>BSC Commercial Ops Grp - BU:DF</v>
          </cell>
        </row>
        <row r="8138">
          <cell r="B8138" t="str">
            <v>BSC Commercial Ops Grp - BU:DF</v>
          </cell>
        </row>
        <row r="8139">
          <cell r="B8139" t="str">
            <v>BSC Commercial Ops Grp - BU:DF</v>
          </cell>
        </row>
        <row r="8140">
          <cell r="B8140" t="str">
            <v>BSC Commercial Ops Grp - BU:DF</v>
          </cell>
        </row>
        <row r="8141">
          <cell r="B8141" t="str">
            <v>BSC Commercial Ops Grp - BU:DF</v>
          </cell>
        </row>
        <row r="8142">
          <cell r="B8142" t="str">
            <v>BSC Commercial Ops Grp - BU:DF</v>
          </cell>
        </row>
        <row r="8143">
          <cell r="B8143" t="str">
            <v>BSC Commercial Ops Grp - BU:DF</v>
          </cell>
        </row>
        <row r="8144">
          <cell r="B8144" t="str">
            <v>BSC Commercial Ops Grp - BU:DF</v>
          </cell>
        </row>
        <row r="8145">
          <cell r="B8145" t="str">
            <v>BSC Commercial Ops Grp - BU:DF</v>
          </cell>
        </row>
        <row r="8146">
          <cell r="B8146" t="str">
            <v>BSC Commercial Ops Grp - BU:DF</v>
          </cell>
        </row>
        <row r="8147">
          <cell r="B8147" t="str">
            <v>BSC Commercial Ops Grp - BU:DF</v>
          </cell>
        </row>
        <row r="8148">
          <cell r="B8148" t="str">
            <v>BSC Commercial Ops Grp - BU:DF</v>
          </cell>
        </row>
        <row r="8149">
          <cell r="B8149" t="str">
            <v>BSC Commercial Ops Grp - BU:DF</v>
          </cell>
        </row>
        <row r="8150">
          <cell r="B8150" t="str">
            <v>BSC Commercial Ops Grp - BU:DF</v>
          </cell>
        </row>
        <row r="8151">
          <cell r="B8151" t="str">
            <v>BSC Commercial Ops Grp - BU:DF</v>
          </cell>
        </row>
        <row r="8152">
          <cell r="B8152" t="str">
            <v>BSC Commercial Ops Grp - BU:DF</v>
          </cell>
        </row>
        <row r="8153">
          <cell r="B8153" t="str">
            <v>BSC Commercial Ops Grp - BU:DF</v>
          </cell>
        </row>
        <row r="8154">
          <cell r="B8154" t="str">
            <v>BSC Commercial Ops Grp - BU:DF</v>
          </cell>
        </row>
        <row r="8155">
          <cell r="B8155" t="str">
            <v>BSC Commercial Ops Grp - BU:DF</v>
          </cell>
        </row>
        <row r="8156">
          <cell r="B8156" t="str">
            <v>BSC Commercial Ops Grp - BU:DF</v>
          </cell>
        </row>
        <row r="8157">
          <cell r="B8157" t="str">
            <v>BSC Commercial Ops Grp - BU:DF</v>
          </cell>
        </row>
        <row r="8158">
          <cell r="B8158" t="str">
            <v>BSC Commercial Ops Grp - BU:DF</v>
          </cell>
        </row>
        <row r="8159">
          <cell r="B8159" t="str">
            <v>BSC Commercial Ops Grp - BU:DF</v>
          </cell>
        </row>
        <row r="8160">
          <cell r="B8160" t="str">
            <v>BSC Commercial Ops Grp - BU:DF</v>
          </cell>
        </row>
        <row r="8161">
          <cell r="B8161" t="str">
            <v>BSC Commercial Ops Grp - BU:DF</v>
          </cell>
        </row>
        <row r="8162">
          <cell r="B8162" t="str">
            <v>BSC Commercial Ops Grp - BU:DF</v>
          </cell>
        </row>
        <row r="8163">
          <cell r="B8163" t="str">
            <v>BSC Commercial Ops Grp - BU:DF</v>
          </cell>
        </row>
        <row r="8164">
          <cell r="B8164" t="str">
            <v>00196 - BSC Corporate Security</v>
          </cell>
        </row>
        <row r="8165">
          <cell r="B8165" t="str">
            <v>00196 - BSC Corporate Security</v>
          </cell>
        </row>
        <row r="8166">
          <cell r="B8166" t="str">
            <v>00196 - BSC Corporate Security</v>
          </cell>
        </row>
        <row r="8167">
          <cell r="B8167" t="str">
            <v>00196 - BSC Corporate Security</v>
          </cell>
        </row>
        <row r="8168">
          <cell r="B8168" t="str">
            <v>00196 - BSC Corporate Security</v>
          </cell>
        </row>
        <row r="8169">
          <cell r="B8169" t="str">
            <v>00196 - BSC Corporate Security</v>
          </cell>
        </row>
        <row r="8170">
          <cell r="B8170" t="str">
            <v>00196 - BSC Corporate Security</v>
          </cell>
        </row>
        <row r="8171">
          <cell r="B8171" t="str">
            <v>00196 - BSC Corporate Security</v>
          </cell>
        </row>
        <row r="8172">
          <cell r="B8172" t="str">
            <v>00196 - BSC Corporate Security</v>
          </cell>
        </row>
        <row r="8173">
          <cell r="B8173" t="str">
            <v>00196 - BSC Corporate Security</v>
          </cell>
        </row>
        <row r="8174">
          <cell r="B8174" t="str">
            <v>00196 - BSC Corporate Security</v>
          </cell>
        </row>
        <row r="8175">
          <cell r="B8175" t="str">
            <v>00196 - BSC Corporate Security</v>
          </cell>
        </row>
        <row r="8176">
          <cell r="B8176" t="str">
            <v>00196 - BSC Corporate Security</v>
          </cell>
        </row>
        <row r="8177">
          <cell r="B8177" t="str">
            <v>00196 - BSC Corporate Security</v>
          </cell>
        </row>
        <row r="8178">
          <cell r="B8178" t="str">
            <v>00196 - BSC Corporate Security</v>
          </cell>
        </row>
        <row r="8179">
          <cell r="B8179" t="str">
            <v>00196 - BSC Corporate Security</v>
          </cell>
        </row>
        <row r="8180">
          <cell r="B8180" t="str">
            <v>00196 - BSC Corporate Security</v>
          </cell>
        </row>
        <row r="8181">
          <cell r="B8181" t="str">
            <v>00196 - BSC Corporate Security</v>
          </cell>
        </row>
        <row r="8182">
          <cell r="B8182" t="str">
            <v>00196 - BSC Corporate Security</v>
          </cell>
        </row>
        <row r="8183">
          <cell r="B8183" t="str">
            <v>00196 - BSC Corporate Security</v>
          </cell>
        </row>
        <row r="8184">
          <cell r="B8184" t="str">
            <v>00196 - BSC Corporate Security</v>
          </cell>
        </row>
        <row r="8185">
          <cell r="B8185" t="str">
            <v>00196 - BSC Corporate Security</v>
          </cell>
        </row>
        <row r="8186">
          <cell r="B8186" t="str">
            <v>00196 - BSC Corporate Security</v>
          </cell>
        </row>
        <row r="8187">
          <cell r="B8187" t="str">
            <v>00196 - BSC Corporate Security</v>
          </cell>
        </row>
        <row r="8188">
          <cell r="B8188" t="str">
            <v>00196 - BSC Corporate Security</v>
          </cell>
        </row>
        <row r="8189">
          <cell r="B8189" t="str">
            <v>00196 - BSC Corporate Security</v>
          </cell>
        </row>
        <row r="8190">
          <cell r="B8190" t="str">
            <v>00196 - BSC Corporate Security</v>
          </cell>
        </row>
        <row r="8191">
          <cell r="B8191" t="str">
            <v>00196 - BSC Corporate Security</v>
          </cell>
        </row>
        <row r="8192">
          <cell r="B8192" t="str">
            <v>00196 - BSC Corporate Security</v>
          </cell>
        </row>
        <row r="8193">
          <cell r="B8193" t="str">
            <v>00196 - BSC Corporate Security</v>
          </cell>
        </row>
        <row r="8194">
          <cell r="B8194" t="str">
            <v>BSC - Security:DF</v>
          </cell>
        </row>
        <row r="8195">
          <cell r="B8195" t="str">
            <v>BSC - Security:DF</v>
          </cell>
        </row>
        <row r="8196">
          <cell r="B8196" t="str">
            <v>BSC - Security:DF</v>
          </cell>
        </row>
        <row r="8197">
          <cell r="B8197" t="str">
            <v>BSC - Security:DF</v>
          </cell>
        </row>
        <row r="8198">
          <cell r="B8198" t="str">
            <v>BSC - Security:DF</v>
          </cell>
        </row>
        <row r="8199">
          <cell r="B8199" t="str">
            <v>BSC - Security:DF</v>
          </cell>
        </row>
        <row r="8200">
          <cell r="B8200" t="str">
            <v>BSC - Security:DF</v>
          </cell>
        </row>
        <row r="8201">
          <cell r="B8201" t="str">
            <v>BSC - Security:DF</v>
          </cell>
        </row>
        <row r="8202">
          <cell r="B8202" t="str">
            <v>BSC - Security:DF</v>
          </cell>
        </row>
        <row r="8203">
          <cell r="B8203" t="str">
            <v>BSC - Security:DF</v>
          </cell>
        </row>
        <row r="8204">
          <cell r="B8204" t="str">
            <v>BSC - Security:DF</v>
          </cell>
        </row>
        <row r="8205">
          <cell r="B8205" t="str">
            <v>BSC - Security:DF</v>
          </cell>
        </row>
        <row r="8206">
          <cell r="B8206" t="str">
            <v>BSC - Security:DF</v>
          </cell>
        </row>
        <row r="8207">
          <cell r="B8207" t="str">
            <v>BSC - Security:DF</v>
          </cell>
        </row>
        <row r="8208">
          <cell r="B8208" t="str">
            <v>BSC - Security:DF</v>
          </cell>
        </row>
        <row r="8209">
          <cell r="B8209" t="str">
            <v>BSC - Security:DF</v>
          </cell>
        </row>
        <row r="8210">
          <cell r="B8210" t="str">
            <v>BSC - Security:DF</v>
          </cell>
        </row>
        <row r="8211">
          <cell r="B8211" t="str">
            <v>BSC - Security:DF</v>
          </cell>
        </row>
        <row r="8212">
          <cell r="B8212" t="str">
            <v>BSC - Security:DF</v>
          </cell>
        </row>
        <row r="8213">
          <cell r="B8213" t="str">
            <v>BSC - Security:DF</v>
          </cell>
        </row>
        <row r="8214">
          <cell r="B8214" t="str">
            <v>BSC - Security:DF</v>
          </cell>
        </row>
        <row r="8215">
          <cell r="B8215" t="str">
            <v>BSC - Security:DF</v>
          </cell>
        </row>
        <row r="8216">
          <cell r="B8216" t="str">
            <v>BSC - Security:DF</v>
          </cell>
        </row>
        <row r="8217">
          <cell r="B8217" t="str">
            <v>BSC - Security:DF</v>
          </cell>
        </row>
        <row r="8218">
          <cell r="B8218" t="str">
            <v>BSC - Security:DF</v>
          </cell>
        </row>
        <row r="8219">
          <cell r="B8219" t="str">
            <v>BSC - Security:DF</v>
          </cell>
        </row>
        <row r="8220">
          <cell r="B8220" t="str">
            <v>BSC - Security:DF</v>
          </cell>
        </row>
        <row r="8221">
          <cell r="B8221" t="str">
            <v>BSC - Security:DF</v>
          </cell>
        </row>
        <row r="8222">
          <cell r="B8222" t="str">
            <v>BSC - Security:DF</v>
          </cell>
        </row>
        <row r="8223">
          <cell r="B8223" t="str">
            <v>BSC - Security:DF</v>
          </cell>
        </row>
        <row r="8224">
          <cell r="B8224" t="str">
            <v>00187 - BSC Communication SVP</v>
          </cell>
        </row>
        <row r="8225">
          <cell r="B8225" t="str">
            <v>00187 - BSC Communication SVP</v>
          </cell>
        </row>
        <row r="8226">
          <cell r="B8226" t="str">
            <v>00187 - BSC Communication SVP</v>
          </cell>
        </row>
        <row r="8227">
          <cell r="B8227" t="str">
            <v>00187 - BSC Communication SVP</v>
          </cell>
        </row>
        <row r="8228">
          <cell r="B8228" t="str">
            <v>00187 - BSC Communication SVP</v>
          </cell>
        </row>
        <row r="8229">
          <cell r="B8229" t="str">
            <v>00187 - BSC Communication SVP</v>
          </cell>
        </row>
        <row r="8230">
          <cell r="B8230" t="str">
            <v>00187 - BSC Communication SVP</v>
          </cell>
        </row>
        <row r="8231">
          <cell r="B8231" t="str">
            <v>00187 - BSC Communication SVP</v>
          </cell>
        </row>
        <row r="8232">
          <cell r="B8232" t="str">
            <v>00187 - BSC Communication SVP</v>
          </cell>
        </row>
        <row r="8233">
          <cell r="B8233" t="str">
            <v>00187 - BSC Communication SVP</v>
          </cell>
        </row>
        <row r="8234">
          <cell r="B8234" t="str">
            <v>00187 - BSC Communication SVP</v>
          </cell>
        </row>
        <row r="8235">
          <cell r="B8235" t="str">
            <v>00187 - BSC Communication SVP</v>
          </cell>
        </row>
        <row r="8236">
          <cell r="B8236" t="str">
            <v>00187 - BSC Communication SVP</v>
          </cell>
        </row>
        <row r="8237">
          <cell r="B8237" t="str">
            <v>00187 - BSC Communication SVP</v>
          </cell>
        </row>
        <row r="8238">
          <cell r="B8238" t="str">
            <v>00187 - BSC Communication SVP</v>
          </cell>
        </row>
        <row r="8239">
          <cell r="B8239" t="str">
            <v>00187 - BSC Communication SVP</v>
          </cell>
        </row>
        <row r="8240">
          <cell r="B8240" t="str">
            <v>00187 - BSC Communication SVP</v>
          </cell>
        </row>
        <row r="8241">
          <cell r="B8241" t="str">
            <v>00187 - BSC Communication SVP</v>
          </cell>
        </row>
        <row r="8242">
          <cell r="B8242" t="str">
            <v>00187 - BSC Communication SVP</v>
          </cell>
        </row>
        <row r="8243">
          <cell r="B8243" t="str">
            <v>00187 - BSC Communication SVP</v>
          </cell>
        </row>
        <row r="8244">
          <cell r="B8244" t="str">
            <v>00187 - BSC Communication SVP</v>
          </cell>
        </row>
        <row r="8245">
          <cell r="B8245" t="str">
            <v>00187 - BSC Communication SVP</v>
          </cell>
        </row>
        <row r="8246">
          <cell r="B8246" t="str">
            <v>00187 - BSC Communication SVP</v>
          </cell>
        </row>
        <row r="8247">
          <cell r="B8247" t="str">
            <v>00187 - BSC Communication SVP</v>
          </cell>
        </row>
        <row r="8248">
          <cell r="B8248" t="str">
            <v>00187 - BSC Communication SVP</v>
          </cell>
        </row>
        <row r="8249">
          <cell r="B8249" t="str">
            <v>00194 - BSC Commun Corp &amp; External</v>
          </cell>
        </row>
        <row r="8250">
          <cell r="B8250" t="str">
            <v>00194 - BSC Commun Corp &amp; External</v>
          </cell>
        </row>
        <row r="8251">
          <cell r="B8251" t="str">
            <v>00194 - BSC Commun Corp &amp; External</v>
          </cell>
        </row>
        <row r="8252">
          <cell r="B8252" t="str">
            <v>00194 - BSC Commun Corp &amp; External</v>
          </cell>
        </row>
        <row r="8253">
          <cell r="B8253" t="str">
            <v>00194 - BSC Commun Corp &amp; External</v>
          </cell>
        </row>
        <row r="8254">
          <cell r="B8254" t="str">
            <v>00194 - BSC Commun Corp &amp; External</v>
          </cell>
        </row>
        <row r="8255">
          <cell r="B8255" t="str">
            <v>00194 - BSC Commun Corp &amp; External</v>
          </cell>
        </row>
        <row r="8256">
          <cell r="B8256" t="str">
            <v>00194 - BSC Commun Corp &amp; External</v>
          </cell>
        </row>
        <row r="8257">
          <cell r="B8257" t="str">
            <v>00194 - BSC Commun Corp &amp; External</v>
          </cell>
        </row>
        <row r="8258">
          <cell r="B8258" t="str">
            <v>00194 - BSC Commun Corp &amp; External</v>
          </cell>
        </row>
        <row r="8259">
          <cell r="B8259" t="str">
            <v>00194 - BSC Commun Corp &amp; External</v>
          </cell>
        </row>
        <row r="8260">
          <cell r="B8260" t="str">
            <v>00194 - BSC Commun Corp &amp; External</v>
          </cell>
        </row>
        <row r="8261">
          <cell r="B8261" t="str">
            <v>00194 - BSC Commun Corp &amp; External</v>
          </cell>
        </row>
        <row r="8262">
          <cell r="B8262" t="str">
            <v>00194 - BSC Commun Corp &amp; External</v>
          </cell>
        </row>
        <row r="8263">
          <cell r="B8263" t="str">
            <v>00194 - BSC Commun Corp &amp; External</v>
          </cell>
        </row>
        <row r="8264">
          <cell r="B8264" t="str">
            <v>00194 - BSC Commun Corp &amp; External</v>
          </cell>
        </row>
        <row r="8265">
          <cell r="B8265" t="str">
            <v>00194 - BSC Commun Corp &amp; External</v>
          </cell>
        </row>
        <row r="8266">
          <cell r="B8266" t="str">
            <v>00194 - BSC Commun Corp &amp; External</v>
          </cell>
        </row>
        <row r="8267">
          <cell r="B8267" t="str">
            <v>00194 - BSC Commun Corp &amp; External</v>
          </cell>
        </row>
        <row r="8268">
          <cell r="B8268" t="str">
            <v>00194 - BSC Commun Corp &amp; External</v>
          </cell>
        </row>
        <row r="8269">
          <cell r="B8269" t="str">
            <v>00194 - BSC Commun Corp &amp; External</v>
          </cell>
        </row>
        <row r="8270">
          <cell r="B8270" t="str">
            <v>00194 - BSC Commun Corp &amp; External</v>
          </cell>
        </row>
        <row r="8271">
          <cell r="B8271" t="str">
            <v>00194 - BSC Commun Corp &amp; External</v>
          </cell>
        </row>
        <row r="8272">
          <cell r="B8272" t="str">
            <v>00195 - BSC Communication Internal</v>
          </cell>
        </row>
        <row r="8273">
          <cell r="B8273" t="str">
            <v>00195 - BSC Communication Internal</v>
          </cell>
        </row>
        <row r="8274">
          <cell r="B8274" t="str">
            <v>00195 - BSC Communication Internal</v>
          </cell>
        </row>
        <row r="8275">
          <cell r="B8275" t="str">
            <v>00195 - BSC Communication Internal</v>
          </cell>
        </row>
        <row r="8276">
          <cell r="B8276" t="str">
            <v>00195 - BSC Communication Internal</v>
          </cell>
        </row>
        <row r="8277">
          <cell r="B8277" t="str">
            <v>00195 - BSC Communication Internal</v>
          </cell>
        </row>
        <row r="8278">
          <cell r="B8278" t="str">
            <v>00195 - BSC Communication Internal</v>
          </cell>
        </row>
        <row r="8279">
          <cell r="B8279" t="str">
            <v>00195 - BSC Communication Internal</v>
          </cell>
        </row>
        <row r="8280">
          <cell r="B8280" t="str">
            <v>00195 - BSC Communication Internal</v>
          </cell>
        </row>
        <row r="8281">
          <cell r="B8281" t="str">
            <v>00195 - BSC Communication Internal</v>
          </cell>
        </row>
        <row r="8282">
          <cell r="B8282" t="str">
            <v>00195 - BSC Communication Internal</v>
          </cell>
        </row>
        <row r="8283">
          <cell r="B8283" t="str">
            <v>00195 - BSC Communication Internal</v>
          </cell>
        </row>
        <row r="8284">
          <cell r="B8284" t="str">
            <v>00195 - BSC Communication Internal</v>
          </cell>
        </row>
        <row r="8285">
          <cell r="B8285" t="str">
            <v>00195 - BSC Communication Internal</v>
          </cell>
        </row>
        <row r="8286">
          <cell r="B8286" t="str">
            <v>00195 - BSC Communication Internal</v>
          </cell>
        </row>
        <row r="8287">
          <cell r="B8287" t="str">
            <v>00195 - BSC Communication Internal</v>
          </cell>
        </row>
        <row r="8288">
          <cell r="B8288" t="str">
            <v>00195 - BSC Communication Internal</v>
          </cell>
        </row>
        <row r="8289">
          <cell r="B8289" t="str">
            <v>00195 - BSC Communication Internal</v>
          </cell>
        </row>
        <row r="8290">
          <cell r="B8290" t="str">
            <v>00195 - BSC Communication Internal</v>
          </cell>
        </row>
        <row r="8291">
          <cell r="B8291" t="str">
            <v>00195 - BSC Communication Internal</v>
          </cell>
        </row>
        <row r="8292">
          <cell r="B8292" t="str">
            <v>00195 - BSC Communication Internal</v>
          </cell>
        </row>
        <row r="8293">
          <cell r="B8293" t="str">
            <v>00199 - BSC Communications Contrib</v>
          </cell>
        </row>
        <row r="8294">
          <cell r="B8294" t="str">
            <v>00199 - BSC Communications Contrib</v>
          </cell>
        </row>
        <row r="8295">
          <cell r="B8295" t="str">
            <v>00199 - BSC Communications Contrib</v>
          </cell>
        </row>
        <row r="8296">
          <cell r="B8296" t="str">
            <v>00199 - BSC Communications Contrib</v>
          </cell>
        </row>
        <row r="8297">
          <cell r="B8297" t="str">
            <v>00199 - BSC Communications Contrib</v>
          </cell>
        </row>
        <row r="8298">
          <cell r="B8298" t="str">
            <v>00199 - BSC Communications Contrib</v>
          </cell>
        </row>
        <row r="8299">
          <cell r="B8299" t="str">
            <v>00199 - BSC Communications Contrib</v>
          </cell>
        </row>
        <row r="8300">
          <cell r="B8300" t="str">
            <v>00199 - BSC Communications Contrib</v>
          </cell>
        </row>
        <row r="8301">
          <cell r="B8301" t="str">
            <v>00199 - BSC Communications Contrib</v>
          </cell>
        </row>
        <row r="8302">
          <cell r="B8302" t="str">
            <v>00199 - BSC Communications Contrib</v>
          </cell>
        </row>
        <row r="8303">
          <cell r="B8303" t="str">
            <v>00199 - BSC Communications Contrib</v>
          </cell>
        </row>
        <row r="8304">
          <cell r="B8304" t="str">
            <v>00199 - BSC Communications Contrib</v>
          </cell>
        </row>
        <row r="8305">
          <cell r="B8305" t="str">
            <v>09404 - Communication GenCorp</v>
          </cell>
        </row>
        <row r="8306">
          <cell r="B8306" t="str">
            <v>09404 - Communication GenCorp</v>
          </cell>
        </row>
        <row r="8307">
          <cell r="B8307" t="str">
            <v>09404 - Communication GenCorp</v>
          </cell>
        </row>
        <row r="8308">
          <cell r="B8308" t="str">
            <v>09404 - Communication GenCorp</v>
          </cell>
        </row>
        <row r="8309">
          <cell r="B8309" t="str">
            <v>09404 - Communication GenCorp</v>
          </cell>
        </row>
        <row r="8310">
          <cell r="B8310" t="str">
            <v>09404 - Communication GenCorp</v>
          </cell>
        </row>
        <row r="8311">
          <cell r="B8311" t="str">
            <v>09404 - Communication GenCorp</v>
          </cell>
        </row>
        <row r="8312">
          <cell r="B8312" t="str">
            <v>09404 - Communication GenCorp</v>
          </cell>
        </row>
        <row r="8313">
          <cell r="B8313" t="str">
            <v>09404 - Communication GenCorp</v>
          </cell>
        </row>
        <row r="8314">
          <cell r="B8314" t="str">
            <v>09404 - Communication GenCorp</v>
          </cell>
        </row>
        <row r="8315">
          <cell r="B8315" t="str">
            <v>09404 - Communication GenCorp</v>
          </cell>
        </row>
        <row r="8316">
          <cell r="B8316" t="str">
            <v>09404 - Communication GenCorp</v>
          </cell>
        </row>
        <row r="8317">
          <cell r="B8317" t="str">
            <v>09404 - Communication GenCorp</v>
          </cell>
        </row>
        <row r="8318">
          <cell r="B8318" t="str">
            <v>09404 - Communication GenCorp</v>
          </cell>
        </row>
        <row r="8319">
          <cell r="B8319" t="str">
            <v>09404 - Communication GenCorp</v>
          </cell>
        </row>
        <row r="8320">
          <cell r="B8320" t="str">
            <v>09404 - Communication GenCorp</v>
          </cell>
        </row>
        <row r="8321">
          <cell r="B8321" t="str">
            <v>09404 - Communication GenCorp</v>
          </cell>
        </row>
        <row r="8322">
          <cell r="B8322" t="str">
            <v>00325 - CLI/TMI/OC Communications</v>
          </cell>
        </row>
        <row r="8323">
          <cell r="B8323" t="str">
            <v>00325 - CLI/TMI/OC Communications</v>
          </cell>
        </row>
        <row r="8324">
          <cell r="B8324" t="str">
            <v>00325 - CLI/TMI/OC Communications</v>
          </cell>
        </row>
        <row r="8325">
          <cell r="B8325" t="str">
            <v>00325 - CLI/TMI/OC Communications</v>
          </cell>
        </row>
        <row r="8326">
          <cell r="B8326" t="str">
            <v>00325 - CLI/TMI/OC Communications</v>
          </cell>
        </row>
        <row r="8327">
          <cell r="B8327" t="str">
            <v>00325 - CLI/TMI/OC Communications</v>
          </cell>
        </row>
        <row r="8328">
          <cell r="B8328" t="str">
            <v>00325 - CLI/TMI/OC Communications</v>
          </cell>
        </row>
        <row r="8329">
          <cell r="B8329" t="str">
            <v>00325 - CLI/TMI/OC Communications</v>
          </cell>
        </row>
        <row r="8330">
          <cell r="B8330" t="str">
            <v>00325 - CLI/TMI/OC Communications</v>
          </cell>
        </row>
        <row r="8331">
          <cell r="B8331" t="str">
            <v>00342 - Comm Services Nuclear</v>
          </cell>
        </row>
        <row r="8332">
          <cell r="B8332" t="str">
            <v>00342 - Comm Services Nuclear</v>
          </cell>
        </row>
        <row r="8333">
          <cell r="B8333" t="str">
            <v>00342 - Comm Services Nuclear</v>
          </cell>
        </row>
        <row r="8334">
          <cell r="B8334" t="str">
            <v>00342 - Comm Services Nuclear</v>
          </cell>
        </row>
        <row r="8335">
          <cell r="B8335" t="str">
            <v>00342 - Comm Services Nuclear</v>
          </cell>
        </row>
        <row r="8336">
          <cell r="B8336" t="str">
            <v>00342 - Comm Services Nuclear</v>
          </cell>
        </row>
        <row r="8337">
          <cell r="B8337" t="str">
            <v>00342 - Comm Services Nuclear</v>
          </cell>
        </row>
        <row r="8338">
          <cell r="B8338" t="str">
            <v>00342 - Comm Services Nuclear</v>
          </cell>
        </row>
        <row r="8339">
          <cell r="B8339" t="str">
            <v>00342 - Comm Services Nuclear</v>
          </cell>
        </row>
        <row r="8340">
          <cell r="B8340" t="str">
            <v>00342 - Comm Services Nuclear</v>
          </cell>
        </row>
        <row r="8341">
          <cell r="B8341" t="str">
            <v>00342 - Comm Services Nuclear</v>
          </cell>
        </row>
        <row r="8342">
          <cell r="B8342" t="str">
            <v>00342 - Comm Services Nuclear</v>
          </cell>
        </row>
        <row r="8343">
          <cell r="B8343" t="str">
            <v>00342 - Comm Services Nuclear</v>
          </cell>
        </row>
        <row r="8344">
          <cell r="B8344" t="str">
            <v>00342 - Comm Services Nuclear</v>
          </cell>
        </row>
        <row r="8345">
          <cell r="B8345" t="str">
            <v>00342 - Comm Services Nuclear</v>
          </cell>
        </row>
        <row r="8346">
          <cell r="B8346" t="str">
            <v>00342 - Comm Services Nuclear</v>
          </cell>
        </row>
        <row r="8347">
          <cell r="B8347" t="str">
            <v>00342 - Comm Services Nuclear</v>
          </cell>
        </row>
        <row r="8348">
          <cell r="B8348" t="str">
            <v>00342 - Comm Services Nuclear</v>
          </cell>
        </row>
        <row r="8349">
          <cell r="B8349" t="str">
            <v>00189 - Communications- ComEd</v>
          </cell>
        </row>
        <row r="8350">
          <cell r="B8350" t="str">
            <v>00189 - Communications- ComEd</v>
          </cell>
        </row>
        <row r="8351">
          <cell r="B8351" t="str">
            <v>00189 - Communications- ComEd</v>
          </cell>
        </row>
        <row r="8352">
          <cell r="B8352" t="str">
            <v>00189 - Communications- ComEd</v>
          </cell>
        </row>
        <row r="8353">
          <cell r="B8353" t="str">
            <v>00189 - Communications- ComEd</v>
          </cell>
        </row>
        <row r="8354">
          <cell r="B8354" t="str">
            <v>00189 - Communications- ComEd</v>
          </cell>
        </row>
        <row r="8355">
          <cell r="B8355" t="str">
            <v>00189 - Communications- ComEd</v>
          </cell>
        </row>
        <row r="8356">
          <cell r="B8356" t="str">
            <v>00189 - Communications- ComEd</v>
          </cell>
        </row>
        <row r="8357">
          <cell r="B8357" t="str">
            <v>00189 - Communications- ComEd</v>
          </cell>
        </row>
        <row r="8358">
          <cell r="B8358" t="str">
            <v>00189 - Communications- ComEd</v>
          </cell>
        </row>
        <row r="8359">
          <cell r="B8359" t="str">
            <v>00189 - Communications- ComEd</v>
          </cell>
        </row>
        <row r="8360">
          <cell r="B8360" t="str">
            <v>00189 - Communications- ComEd</v>
          </cell>
        </row>
        <row r="8361">
          <cell r="B8361" t="str">
            <v>00189 - Communications- ComEd</v>
          </cell>
        </row>
        <row r="8362">
          <cell r="B8362" t="str">
            <v>00189 - Communications- ComEd</v>
          </cell>
        </row>
        <row r="8363">
          <cell r="B8363" t="str">
            <v>00189 - Communications- ComEd</v>
          </cell>
        </row>
        <row r="8364">
          <cell r="B8364" t="str">
            <v>00189 - Communications- ComEd</v>
          </cell>
        </row>
        <row r="8365">
          <cell r="B8365" t="str">
            <v>00189 - Communications- ComEd</v>
          </cell>
        </row>
        <row r="8366">
          <cell r="B8366" t="str">
            <v>00189 - Communications- ComEd</v>
          </cell>
        </row>
        <row r="8367">
          <cell r="B8367" t="str">
            <v>00189 - Communications- ComEd</v>
          </cell>
        </row>
        <row r="8368">
          <cell r="B8368" t="str">
            <v>00189 - Communications- ComEd</v>
          </cell>
        </row>
        <row r="8369">
          <cell r="B8369" t="str">
            <v>00189 - Communications- ComEd</v>
          </cell>
        </row>
        <row r="8370">
          <cell r="B8370" t="str">
            <v>00189 - Communications- ComEd</v>
          </cell>
        </row>
        <row r="8371">
          <cell r="B8371" t="str">
            <v>00189 - Communications- ComEd</v>
          </cell>
        </row>
        <row r="8372">
          <cell r="B8372" t="str">
            <v>00189 - Communications- ComEd</v>
          </cell>
        </row>
        <row r="8373">
          <cell r="B8373" t="str">
            <v>00189 - Communications- ComEd</v>
          </cell>
        </row>
        <row r="8374">
          <cell r="B8374" t="str">
            <v>00189 - Communications- ComEd</v>
          </cell>
        </row>
        <row r="8375">
          <cell r="B8375" t="str">
            <v>00189 - Communications- ComEd</v>
          </cell>
        </row>
        <row r="8376">
          <cell r="B8376" t="str">
            <v>00189 - Communications- ComEd</v>
          </cell>
        </row>
        <row r="8377">
          <cell r="B8377" t="str">
            <v>00190 - Communications - PECO</v>
          </cell>
        </row>
        <row r="8378">
          <cell r="B8378" t="str">
            <v>00190 - Communications - PECO</v>
          </cell>
        </row>
        <row r="8379">
          <cell r="B8379" t="str">
            <v>00190 - Communications - PECO</v>
          </cell>
        </row>
        <row r="8380">
          <cell r="B8380" t="str">
            <v>00190 - Communications - PECO</v>
          </cell>
        </row>
        <row r="8381">
          <cell r="B8381" t="str">
            <v>00190 - Communications - PECO</v>
          </cell>
        </row>
        <row r="8382">
          <cell r="B8382" t="str">
            <v>00190 - Communications - PECO</v>
          </cell>
        </row>
        <row r="8383">
          <cell r="B8383" t="str">
            <v>00190 - Communications - PECO</v>
          </cell>
        </row>
        <row r="8384">
          <cell r="B8384" t="str">
            <v>00190 - Communications - PECO</v>
          </cell>
        </row>
        <row r="8385">
          <cell r="B8385" t="str">
            <v>00190 - Communications - PECO</v>
          </cell>
        </row>
        <row r="8386">
          <cell r="B8386" t="str">
            <v>00190 - Communications - PECO</v>
          </cell>
        </row>
        <row r="8387">
          <cell r="B8387" t="str">
            <v>00190 - Communications - PECO</v>
          </cell>
        </row>
        <row r="8388">
          <cell r="B8388" t="str">
            <v>00190 - Communications - PECO</v>
          </cell>
        </row>
        <row r="8389">
          <cell r="B8389" t="str">
            <v>00190 - Communications - PECO</v>
          </cell>
        </row>
        <row r="8390">
          <cell r="B8390" t="str">
            <v>00190 - Communications - PECO</v>
          </cell>
        </row>
        <row r="8391">
          <cell r="B8391" t="str">
            <v>00190 - Communications - PECO</v>
          </cell>
        </row>
        <row r="8392">
          <cell r="B8392" t="str">
            <v>00190 - Communications - PECO</v>
          </cell>
        </row>
        <row r="8393">
          <cell r="B8393" t="str">
            <v>00190 - Communications - PECO</v>
          </cell>
        </row>
        <row r="8394">
          <cell r="B8394" t="str">
            <v>00190 - Communications - PECO</v>
          </cell>
        </row>
        <row r="8395">
          <cell r="B8395" t="str">
            <v>00190 - Communications - PECO</v>
          </cell>
        </row>
        <row r="8396">
          <cell r="B8396" t="str">
            <v>00190 - Communications - PECO</v>
          </cell>
        </row>
        <row r="8397">
          <cell r="B8397" t="str">
            <v>00190 - Communications - PECO</v>
          </cell>
        </row>
        <row r="8398">
          <cell r="B8398" t="str">
            <v>00190 - Communications - PECO</v>
          </cell>
        </row>
        <row r="8399">
          <cell r="B8399" t="str">
            <v>00190 - Communications - PECO</v>
          </cell>
        </row>
        <row r="8400">
          <cell r="B8400" t="str">
            <v>00190 - Communications - PECO</v>
          </cell>
        </row>
        <row r="8401">
          <cell r="B8401" t="str">
            <v>00190 - Communications - PECO</v>
          </cell>
        </row>
        <row r="8402">
          <cell r="B8402" t="str">
            <v>00190 - Communications - PECO</v>
          </cell>
        </row>
        <row r="8403">
          <cell r="B8403" t="str">
            <v>Communications - BU:DF</v>
          </cell>
        </row>
        <row r="8404">
          <cell r="B8404" t="str">
            <v>Communications - BU:DF</v>
          </cell>
        </row>
        <row r="8405">
          <cell r="B8405" t="str">
            <v>Communications - BU:DF</v>
          </cell>
        </row>
        <row r="8406">
          <cell r="B8406" t="str">
            <v>Communications - BU:DF</v>
          </cell>
        </row>
        <row r="8407">
          <cell r="B8407" t="str">
            <v>Communications - BU:DF</v>
          </cell>
        </row>
        <row r="8408">
          <cell r="B8408" t="str">
            <v>Communications - BU:DF</v>
          </cell>
        </row>
        <row r="8409">
          <cell r="B8409" t="str">
            <v>Communications - BU:DF</v>
          </cell>
        </row>
        <row r="8410">
          <cell r="B8410" t="str">
            <v>Communications - BU:DF</v>
          </cell>
        </row>
        <row r="8411">
          <cell r="B8411" t="str">
            <v>Communications - BU:DF</v>
          </cell>
        </row>
        <row r="8412">
          <cell r="B8412" t="str">
            <v>Communications - BU:DF</v>
          </cell>
        </row>
        <row r="8413">
          <cell r="B8413" t="str">
            <v>Communications - BU:DF</v>
          </cell>
        </row>
        <row r="8414">
          <cell r="B8414" t="str">
            <v>Communications - BU:DF</v>
          </cell>
        </row>
        <row r="8415">
          <cell r="B8415" t="str">
            <v>Communications - BU:DF</v>
          </cell>
        </row>
        <row r="8416">
          <cell r="B8416" t="str">
            <v>Communications - BU:DF</v>
          </cell>
        </row>
        <row r="8417">
          <cell r="B8417" t="str">
            <v>Communications - BU:DF</v>
          </cell>
        </row>
        <row r="8418">
          <cell r="B8418" t="str">
            <v>Communications - BU:DF</v>
          </cell>
        </row>
        <row r="8419">
          <cell r="B8419" t="str">
            <v>Communications - BU:DF</v>
          </cell>
        </row>
        <row r="8420">
          <cell r="B8420" t="str">
            <v>Communications - BU:DF</v>
          </cell>
        </row>
        <row r="8421">
          <cell r="B8421" t="str">
            <v>Communications - BU:DF</v>
          </cell>
        </row>
        <row r="8422">
          <cell r="B8422" t="str">
            <v>Communications - BU:DF</v>
          </cell>
        </row>
        <row r="8423">
          <cell r="B8423" t="str">
            <v>Communications - BU:DF</v>
          </cell>
        </row>
        <row r="8424">
          <cell r="B8424" t="str">
            <v>Communications - BU:DF</v>
          </cell>
        </row>
        <row r="8425">
          <cell r="B8425" t="str">
            <v>Communications - BU:DF</v>
          </cell>
        </row>
        <row r="8426">
          <cell r="B8426" t="str">
            <v>Communications - BU:DF</v>
          </cell>
        </row>
        <row r="8427">
          <cell r="B8427" t="str">
            <v>Communications - BU:DF</v>
          </cell>
        </row>
        <row r="8428">
          <cell r="B8428" t="str">
            <v>Communications - BU:DF</v>
          </cell>
        </row>
        <row r="8429">
          <cell r="B8429" t="str">
            <v>Communications - BU:DF</v>
          </cell>
        </row>
        <row r="8430">
          <cell r="B8430" t="str">
            <v>Communications - BU:DF</v>
          </cell>
        </row>
        <row r="8431">
          <cell r="B8431" t="str">
            <v>Communications - BU:DF</v>
          </cell>
        </row>
        <row r="8432">
          <cell r="B8432" t="str">
            <v>Communications - BU:DF</v>
          </cell>
        </row>
        <row r="8433">
          <cell r="B8433" t="str">
            <v>Communications - BU:DF</v>
          </cell>
        </row>
        <row r="8434">
          <cell r="B8434" t="str">
            <v>Communications - BU:DF</v>
          </cell>
        </row>
        <row r="8435">
          <cell r="B8435" t="str">
            <v>Communications - BU:DF</v>
          </cell>
        </row>
        <row r="8436">
          <cell r="B8436" t="str">
            <v>Communications - BU:DF</v>
          </cell>
        </row>
        <row r="8437">
          <cell r="B8437" t="str">
            <v>Communications - BU:DF</v>
          </cell>
        </row>
        <row r="8438">
          <cell r="B8438" t="str">
            <v>Communications - BU:DF</v>
          </cell>
        </row>
        <row r="8439">
          <cell r="B8439" t="str">
            <v>Communications - BU:DF</v>
          </cell>
        </row>
        <row r="8440">
          <cell r="B8440" t="str">
            <v>Communications - BU:DF</v>
          </cell>
        </row>
        <row r="8441">
          <cell r="B8441" t="str">
            <v>Communications - BU:DF</v>
          </cell>
        </row>
        <row r="8442">
          <cell r="B8442" t="str">
            <v>Communications - BU:DF</v>
          </cell>
        </row>
        <row r="8443">
          <cell r="B8443" t="str">
            <v>Communications - BU:DF</v>
          </cell>
        </row>
        <row r="8444">
          <cell r="B8444" t="str">
            <v>Communications - BU:DF</v>
          </cell>
        </row>
        <row r="8445">
          <cell r="B8445" t="str">
            <v>Communications - BU:DF</v>
          </cell>
        </row>
        <row r="8446">
          <cell r="B8446" t="str">
            <v>Communications - BU:DF</v>
          </cell>
        </row>
        <row r="8447">
          <cell r="B8447" t="str">
            <v>Communications - BU:DF</v>
          </cell>
        </row>
        <row r="8448">
          <cell r="B8448" t="str">
            <v>Communications - BU:DF</v>
          </cell>
        </row>
        <row r="8449">
          <cell r="B8449" t="str">
            <v>Communications - BU:DF</v>
          </cell>
        </row>
        <row r="8450">
          <cell r="B8450" t="str">
            <v>Communications - BU:DF</v>
          </cell>
        </row>
        <row r="8451">
          <cell r="B8451" t="str">
            <v>Communications - BU:DF</v>
          </cell>
        </row>
        <row r="8452">
          <cell r="B8452" t="str">
            <v>Communications - BU:DF</v>
          </cell>
        </row>
        <row r="8453">
          <cell r="B8453" t="str">
            <v>Communications - BU:DF</v>
          </cell>
        </row>
        <row r="8454">
          <cell r="B8454" t="str">
            <v>Communications - BU:DF</v>
          </cell>
        </row>
        <row r="8455">
          <cell r="B8455" t="str">
            <v>Communications - BU:DF</v>
          </cell>
        </row>
        <row r="8456">
          <cell r="B8456" t="str">
            <v>Communications - BU:DF</v>
          </cell>
        </row>
        <row r="8457">
          <cell r="B8457" t="str">
            <v>Communications - BU:DF</v>
          </cell>
        </row>
        <row r="8458">
          <cell r="B8458" t="str">
            <v>Communications - BU:DF</v>
          </cell>
        </row>
        <row r="8459">
          <cell r="B8459" t="str">
            <v>Communications - BU:DF</v>
          </cell>
        </row>
        <row r="8460">
          <cell r="B8460" t="str">
            <v>Communications - BU:DF</v>
          </cell>
        </row>
        <row r="8461">
          <cell r="B8461" t="str">
            <v>Communications - BU:DF</v>
          </cell>
        </row>
        <row r="8462">
          <cell r="B8462" t="str">
            <v>Communications - BU:DF</v>
          </cell>
        </row>
        <row r="8463">
          <cell r="B8463" t="str">
            <v>Communications - BU:DF</v>
          </cell>
        </row>
        <row r="8464">
          <cell r="B8464" t="str">
            <v>Communications - BU:DF</v>
          </cell>
        </row>
        <row r="8465">
          <cell r="B8465" t="str">
            <v>Communications - BU:DF</v>
          </cell>
        </row>
        <row r="8466">
          <cell r="B8466" t="str">
            <v>Communications - BU:DF</v>
          </cell>
        </row>
        <row r="8467">
          <cell r="B8467" t="str">
            <v>Communications - BU:DF</v>
          </cell>
        </row>
        <row r="8468">
          <cell r="B8468" t="str">
            <v>Communications - BU:DF</v>
          </cell>
        </row>
        <row r="8469">
          <cell r="B8469" t="str">
            <v>Communications - BU:DF</v>
          </cell>
        </row>
        <row r="8470">
          <cell r="B8470" t="str">
            <v>Communications - BU:DF</v>
          </cell>
        </row>
        <row r="8471">
          <cell r="B8471" t="str">
            <v>Communications - BU:DF</v>
          </cell>
        </row>
        <row r="8472">
          <cell r="B8472" t="str">
            <v>Communications - BU:DF</v>
          </cell>
        </row>
        <row r="8473">
          <cell r="B8473" t="str">
            <v>Communications - BU:DF</v>
          </cell>
        </row>
        <row r="8474">
          <cell r="B8474" t="str">
            <v>Communications - BU:DF</v>
          </cell>
        </row>
        <row r="8475">
          <cell r="B8475" t="str">
            <v>Communications - BU:DF</v>
          </cell>
        </row>
        <row r="8476">
          <cell r="B8476" t="str">
            <v>Communications - BU:DF</v>
          </cell>
        </row>
        <row r="8477">
          <cell r="B8477" t="str">
            <v>Communications - BU:DF</v>
          </cell>
        </row>
        <row r="8478">
          <cell r="B8478" t="str">
            <v>Communications - BU:DF</v>
          </cell>
        </row>
        <row r="8479">
          <cell r="B8479" t="str">
            <v>Communications - BU:DF</v>
          </cell>
        </row>
        <row r="8480">
          <cell r="B8480" t="str">
            <v>Communications - BU:DF</v>
          </cell>
        </row>
        <row r="8481">
          <cell r="B8481" t="str">
            <v>Communications - BU:DF</v>
          </cell>
        </row>
        <row r="8482">
          <cell r="B8482" t="str">
            <v>Communications - BU:DF</v>
          </cell>
        </row>
        <row r="8483">
          <cell r="B8483" t="str">
            <v>Communications - BU:DF</v>
          </cell>
        </row>
        <row r="8484">
          <cell r="B8484" t="str">
            <v>Communications - BU:DF</v>
          </cell>
        </row>
        <row r="8485">
          <cell r="B8485" t="str">
            <v>Communications - BU:DF</v>
          </cell>
        </row>
        <row r="8486">
          <cell r="B8486" t="str">
            <v>Communications - BU:DF</v>
          </cell>
        </row>
        <row r="8487">
          <cell r="B8487" t="str">
            <v>Communications - BU:DF</v>
          </cell>
        </row>
        <row r="8488">
          <cell r="B8488" t="str">
            <v>Communications - BU:DF</v>
          </cell>
        </row>
        <row r="8489">
          <cell r="B8489" t="str">
            <v>Communications - BU:DF</v>
          </cell>
        </row>
        <row r="8490">
          <cell r="B8490" t="str">
            <v>Communications - BU:DF</v>
          </cell>
        </row>
        <row r="8491">
          <cell r="B8491" t="str">
            <v>Communications - BU:DF</v>
          </cell>
        </row>
        <row r="8492">
          <cell r="B8492" t="str">
            <v>Communications - BU:DF</v>
          </cell>
        </row>
        <row r="8493">
          <cell r="B8493" t="str">
            <v>Communications - BU:DF</v>
          </cell>
        </row>
        <row r="8494">
          <cell r="B8494" t="str">
            <v>Communications - BU:DF</v>
          </cell>
        </row>
        <row r="8495">
          <cell r="B8495" t="str">
            <v>Communications - BU:DF</v>
          </cell>
        </row>
        <row r="8496">
          <cell r="B8496" t="str">
            <v>Communications - BU:DF</v>
          </cell>
        </row>
        <row r="8497">
          <cell r="B8497" t="str">
            <v>Communications - BU:DF</v>
          </cell>
        </row>
        <row r="8498">
          <cell r="B8498" t="str">
            <v>Communications - BU:DF</v>
          </cell>
        </row>
        <row r="8499">
          <cell r="B8499" t="str">
            <v>Communications - BU:DF</v>
          </cell>
        </row>
        <row r="8500">
          <cell r="B8500" t="str">
            <v>Communications - BU:DF</v>
          </cell>
        </row>
        <row r="8501">
          <cell r="B8501" t="str">
            <v>Communications - BU:DF</v>
          </cell>
        </row>
        <row r="8502">
          <cell r="B8502" t="str">
            <v>Communications - BU:DF</v>
          </cell>
        </row>
        <row r="8503">
          <cell r="B8503" t="str">
            <v>Communications - BU:DF</v>
          </cell>
        </row>
        <row r="8504">
          <cell r="B8504" t="str">
            <v>Communications - BU:DF</v>
          </cell>
        </row>
        <row r="8505">
          <cell r="B8505" t="str">
            <v>Communications - BU:DF</v>
          </cell>
        </row>
        <row r="8506">
          <cell r="B8506" t="str">
            <v>Communications - BU:DF</v>
          </cell>
        </row>
        <row r="8507">
          <cell r="B8507" t="str">
            <v>Communications - BU:DF</v>
          </cell>
        </row>
        <row r="8508">
          <cell r="B8508" t="str">
            <v>Communications - BU:DF</v>
          </cell>
        </row>
        <row r="8509">
          <cell r="B8509" t="str">
            <v>Communications - BU:DF</v>
          </cell>
        </row>
        <row r="8510">
          <cell r="B8510" t="str">
            <v>Communications - BU:DF</v>
          </cell>
        </row>
        <row r="8511">
          <cell r="B8511" t="str">
            <v>Communications - BU:DF</v>
          </cell>
        </row>
        <row r="8512">
          <cell r="B8512" t="str">
            <v>Communications - BU:DF</v>
          </cell>
        </row>
        <row r="8513">
          <cell r="B8513" t="str">
            <v>Communications - BU:DF</v>
          </cell>
        </row>
        <row r="8514">
          <cell r="B8514" t="str">
            <v>Communications - BU:DF</v>
          </cell>
        </row>
        <row r="8515">
          <cell r="B8515" t="str">
            <v>Communications - BU:DF</v>
          </cell>
        </row>
        <row r="8516">
          <cell r="B8516" t="str">
            <v>Communications - BU:DF</v>
          </cell>
        </row>
        <row r="8517">
          <cell r="B8517" t="str">
            <v>Communications - BU:DF</v>
          </cell>
        </row>
        <row r="8518">
          <cell r="B8518" t="str">
            <v>Communications - BU:DF</v>
          </cell>
        </row>
        <row r="8519">
          <cell r="B8519" t="str">
            <v>Communications - BU:DF</v>
          </cell>
        </row>
        <row r="8520">
          <cell r="B8520" t="str">
            <v>Communications - BU:DF</v>
          </cell>
        </row>
        <row r="8521">
          <cell r="B8521" t="str">
            <v>Communications - BU:DF</v>
          </cell>
        </row>
        <row r="8522">
          <cell r="B8522" t="str">
            <v>Communications - BU:DF</v>
          </cell>
        </row>
        <row r="8523">
          <cell r="B8523" t="str">
            <v>Communications - BU:DF</v>
          </cell>
        </row>
        <row r="8524">
          <cell r="B8524" t="str">
            <v>Communications - BU:DF</v>
          </cell>
        </row>
        <row r="8525">
          <cell r="B8525" t="str">
            <v>Communications - BU:DF</v>
          </cell>
        </row>
        <row r="8526">
          <cell r="B8526" t="str">
            <v>Communications - BU:DF</v>
          </cell>
        </row>
        <row r="8527">
          <cell r="B8527" t="str">
            <v>00110 - BSC HR Fitness for Duty</v>
          </cell>
        </row>
        <row r="8528">
          <cell r="B8528" t="str">
            <v>00110 - BSC HR Fitness for Duty</v>
          </cell>
        </row>
        <row r="8529">
          <cell r="B8529" t="str">
            <v>00110 - BSC HR Fitness for Duty</v>
          </cell>
        </row>
        <row r="8530">
          <cell r="B8530" t="str">
            <v>00110 - BSC HR Fitness for Duty</v>
          </cell>
        </row>
        <row r="8531">
          <cell r="B8531" t="str">
            <v>00110 - BSC HR Fitness for Duty</v>
          </cell>
        </row>
        <row r="8532">
          <cell r="B8532" t="str">
            <v>00110 - BSC HR Fitness for Duty</v>
          </cell>
        </row>
        <row r="8533">
          <cell r="B8533" t="str">
            <v>00110 - BSC HR Fitness for Duty</v>
          </cell>
        </row>
        <row r="8534">
          <cell r="B8534" t="str">
            <v>00110 - BSC HR Fitness for Duty</v>
          </cell>
        </row>
        <row r="8535">
          <cell r="B8535" t="str">
            <v>00110 - BSC HR Fitness for Duty</v>
          </cell>
        </row>
        <row r="8536">
          <cell r="B8536" t="str">
            <v>00110 - BSC HR Fitness for Duty</v>
          </cell>
        </row>
        <row r="8537">
          <cell r="B8537" t="str">
            <v>00110 - BSC HR Fitness for Duty</v>
          </cell>
        </row>
        <row r="8538">
          <cell r="B8538" t="str">
            <v>00110 - BSC HR Fitness for Duty</v>
          </cell>
        </row>
        <row r="8539">
          <cell r="B8539" t="str">
            <v>00110 - BSC HR Fitness for Duty</v>
          </cell>
        </row>
        <row r="8540">
          <cell r="B8540" t="str">
            <v>00110 - BSC HR Fitness for Duty</v>
          </cell>
        </row>
        <row r="8541">
          <cell r="B8541" t="str">
            <v>00110 - BSC HR Fitness for Duty</v>
          </cell>
        </row>
        <row r="8542">
          <cell r="B8542" t="str">
            <v>00110 - BSC HR Fitness for Duty</v>
          </cell>
        </row>
        <row r="8543">
          <cell r="B8543" t="str">
            <v>00110 - BSC HR Fitness for Duty</v>
          </cell>
        </row>
        <row r="8544">
          <cell r="B8544" t="str">
            <v>00110 - BSC HR Fitness for Duty</v>
          </cell>
        </row>
        <row r="8545">
          <cell r="B8545" t="str">
            <v>00110 - BSC HR Fitness for Duty</v>
          </cell>
        </row>
        <row r="8546">
          <cell r="B8546" t="str">
            <v>00111 - BSC HR Mgmt Emp Training</v>
          </cell>
        </row>
        <row r="8547">
          <cell r="B8547" t="str">
            <v>00111 - BSC HR Mgmt Emp Training</v>
          </cell>
        </row>
        <row r="8548">
          <cell r="B8548" t="str">
            <v>00111 - BSC HR Mgmt Emp Training</v>
          </cell>
        </row>
        <row r="8549">
          <cell r="B8549" t="str">
            <v>00111 - BSC HR Mgmt Emp Training</v>
          </cell>
        </row>
        <row r="8550">
          <cell r="B8550" t="str">
            <v>00111 - BSC HR Mgmt Emp Training</v>
          </cell>
        </row>
        <row r="8551">
          <cell r="B8551" t="str">
            <v>00111 - BSC HR Mgmt Emp Training</v>
          </cell>
        </row>
        <row r="8552">
          <cell r="B8552" t="str">
            <v>00112 - BSC HR Benefits Administration</v>
          </cell>
        </row>
        <row r="8553">
          <cell r="B8553" t="str">
            <v>00112 - BSC HR Benefits Administration</v>
          </cell>
        </row>
        <row r="8554">
          <cell r="B8554" t="str">
            <v>00112 - BSC HR Benefits Administration</v>
          </cell>
        </row>
        <row r="8555">
          <cell r="B8555" t="str">
            <v>00112 - BSC HR Benefits Administration</v>
          </cell>
        </row>
        <row r="8556">
          <cell r="B8556" t="str">
            <v>00112 - BSC HR Benefits Administration</v>
          </cell>
        </row>
        <row r="8557">
          <cell r="B8557" t="str">
            <v>00112 - BSC HR Benefits Administration</v>
          </cell>
        </row>
        <row r="8558">
          <cell r="B8558" t="str">
            <v>00112 - BSC HR Benefits Administration</v>
          </cell>
        </row>
        <row r="8559">
          <cell r="B8559" t="str">
            <v>00112 - BSC HR Benefits Administration</v>
          </cell>
        </row>
        <row r="8560">
          <cell r="B8560" t="str">
            <v>00112 - BSC HR Benefits Administration</v>
          </cell>
        </row>
        <row r="8561">
          <cell r="B8561" t="str">
            <v>00112 - BSC HR Benefits Administration</v>
          </cell>
        </row>
        <row r="8562">
          <cell r="B8562" t="str">
            <v>00112 - BSC HR Benefits Administration</v>
          </cell>
        </row>
        <row r="8563">
          <cell r="B8563" t="str">
            <v>00112 - BSC HR Benefits Administration</v>
          </cell>
        </row>
        <row r="8564">
          <cell r="B8564" t="str">
            <v>00112 - BSC HR Benefits Administration</v>
          </cell>
        </row>
        <row r="8565">
          <cell r="B8565" t="str">
            <v>00112 - BSC HR Benefits Administration</v>
          </cell>
        </row>
        <row r="8566">
          <cell r="B8566" t="str">
            <v>00112 - BSC HR Benefits Administration</v>
          </cell>
        </row>
        <row r="8567">
          <cell r="B8567" t="str">
            <v>00112 - BSC HR Benefits Administration</v>
          </cell>
        </row>
        <row r="8568">
          <cell r="B8568" t="str">
            <v>00112 - BSC HR Benefits Administration</v>
          </cell>
        </row>
        <row r="8569">
          <cell r="B8569" t="str">
            <v>00112 - BSC HR Benefits Administration</v>
          </cell>
        </row>
        <row r="8570">
          <cell r="B8570" t="str">
            <v>00112 - BSC HR Benefits Administration</v>
          </cell>
        </row>
        <row r="8571">
          <cell r="B8571" t="str">
            <v>00112 - BSC HR Benefits Administration</v>
          </cell>
        </row>
        <row r="8572">
          <cell r="B8572" t="str">
            <v>00120 - BSC HR SVP</v>
          </cell>
        </row>
        <row r="8573">
          <cell r="B8573" t="str">
            <v>00120 - BSC HR SVP</v>
          </cell>
        </row>
        <row r="8574">
          <cell r="B8574" t="str">
            <v>00120 - BSC HR SVP</v>
          </cell>
        </row>
        <row r="8575">
          <cell r="B8575" t="str">
            <v>00120 - BSC HR SVP</v>
          </cell>
        </row>
        <row r="8576">
          <cell r="B8576" t="str">
            <v>00120 - BSC HR SVP</v>
          </cell>
        </row>
        <row r="8577">
          <cell r="B8577" t="str">
            <v>00120 - BSC HR SVP</v>
          </cell>
        </row>
        <row r="8578">
          <cell r="B8578" t="str">
            <v>00120 - BSC HR SVP</v>
          </cell>
        </row>
        <row r="8579">
          <cell r="B8579" t="str">
            <v>00120 - BSC HR SVP</v>
          </cell>
        </row>
        <row r="8580">
          <cell r="B8580" t="str">
            <v>00120 - BSC HR SVP</v>
          </cell>
        </row>
        <row r="8581">
          <cell r="B8581" t="str">
            <v>00120 - BSC HR SVP</v>
          </cell>
        </row>
        <row r="8582">
          <cell r="B8582" t="str">
            <v>00120 - BSC HR SVP</v>
          </cell>
        </row>
        <row r="8583">
          <cell r="B8583" t="str">
            <v>00120 - BSC HR SVP</v>
          </cell>
        </row>
        <row r="8584">
          <cell r="B8584" t="str">
            <v>00120 - BSC HR SVP</v>
          </cell>
        </row>
        <row r="8585">
          <cell r="B8585" t="str">
            <v>00120 - BSC HR SVP</v>
          </cell>
        </row>
        <row r="8586">
          <cell r="B8586" t="str">
            <v>00120 - BSC HR SVP</v>
          </cell>
        </row>
        <row r="8587">
          <cell r="B8587" t="str">
            <v>00120 - BSC HR SVP</v>
          </cell>
        </row>
        <row r="8588">
          <cell r="B8588" t="str">
            <v>00120 - BSC HR SVP</v>
          </cell>
        </row>
        <row r="8589">
          <cell r="B8589" t="str">
            <v>00120 - BSC HR SVP</v>
          </cell>
        </row>
        <row r="8590">
          <cell r="B8590" t="str">
            <v>00120 - BSC HR SVP</v>
          </cell>
        </row>
        <row r="8591">
          <cell r="B8591" t="str">
            <v>00120 - BSC HR SVP</v>
          </cell>
        </row>
        <row r="8592">
          <cell r="B8592" t="str">
            <v>00120 - BSC HR SVP</v>
          </cell>
        </row>
        <row r="8593">
          <cell r="B8593" t="str">
            <v>00120 - BSC HR SVP</v>
          </cell>
        </row>
        <row r="8594">
          <cell r="B8594" t="str">
            <v>00121 - BSC HR Operations VP</v>
          </cell>
        </row>
        <row r="8595">
          <cell r="B8595" t="str">
            <v>00121 - BSC HR Operations VP</v>
          </cell>
        </row>
        <row r="8596">
          <cell r="B8596" t="str">
            <v>00121 - BSC HR Operations VP</v>
          </cell>
        </row>
        <row r="8597">
          <cell r="B8597" t="str">
            <v>00121 - BSC HR Operations VP</v>
          </cell>
        </row>
        <row r="8598">
          <cell r="B8598" t="str">
            <v>00121 - BSC HR Operations VP</v>
          </cell>
        </row>
        <row r="8599">
          <cell r="B8599" t="str">
            <v>00121 - BSC HR Operations VP</v>
          </cell>
        </row>
        <row r="8600">
          <cell r="B8600" t="str">
            <v>00121 - BSC HR Operations VP</v>
          </cell>
        </row>
        <row r="8601">
          <cell r="B8601" t="str">
            <v>00121 - BSC HR Operations VP</v>
          </cell>
        </row>
        <row r="8602">
          <cell r="B8602" t="str">
            <v>00121 - BSC HR Operations VP</v>
          </cell>
        </row>
        <row r="8603">
          <cell r="B8603" t="str">
            <v>00121 - BSC HR Operations VP</v>
          </cell>
        </row>
        <row r="8604">
          <cell r="B8604" t="str">
            <v>00121 - BSC HR Operations VP</v>
          </cell>
        </row>
        <row r="8605">
          <cell r="B8605" t="str">
            <v>00121 - BSC HR Operations VP</v>
          </cell>
        </row>
        <row r="8606">
          <cell r="B8606" t="str">
            <v>00121 - BSC HR Operations VP</v>
          </cell>
        </row>
        <row r="8607">
          <cell r="B8607" t="str">
            <v>00121 - BSC HR Operations VP</v>
          </cell>
        </row>
        <row r="8608">
          <cell r="B8608" t="str">
            <v>00121 - BSC HR Operations VP</v>
          </cell>
        </row>
        <row r="8609">
          <cell r="B8609" t="str">
            <v>00121 - BSC HR Operations VP</v>
          </cell>
        </row>
        <row r="8610">
          <cell r="B8610" t="str">
            <v>00121 - BSC HR Operations VP</v>
          </cell>
        </row>
        <row r="8611">
          <cell r="B8611" t="str">
            <v>00121 - BSC HR Operations VP</v>
          </cell>
        </row>
        <row r="8612">
          <cell r="B8612" t="str">
            <v>00121 - BSC HR Operations VP</v>
          </cell>
        </row>
        <row r="8613">
          <cell r="B8613" t="str">
            <v>00121 - BSC HR Operations VP</v>
          </cell>
        </row>
        <row r="8614">
          <cell r="B8614" t="str">
            <v>00121 - BSC HR Operations VP</v>
          </cell>
        </row>
        <row r="8615">
          <cell r="B8615" t="str">
            <v>00172 - BSC HR Recruitment</v>
          </cell>
        </row>
        <row r="8616">
          <cell r="B8616" t="str">
            <v>00172 - BSC HR Recruitment</v>
          </cell>
        </row>
        <row r="8617">
          <cell r="B8617" t="str">
            <v>00172 - BSC HR Recruitment</v>
          </cell>
        </row>
        <row r="8618">
          <cell r="B8618" t="str">
            <v>00172 - BSC HR Recruitment</v>
          </cell>
        </row>
        <row r="8619">
          <cell r="B8619" t="str">
            <v>00172 - BSC HR Recruitment</v>
          </cell>
        </row>
        <row r="8620">
          <cell r="B8620" t="str">
            <v>00172 - BSC HR Recruitment</v>
          </cell>
        </row>
        <row r="8621">
          <cell r="B8621" t="str">
            <v>00172 - BSC HR Recruitment</v>
          </cell>
        </row>
        <row r="8622">
          <cell r="B8622" t="str">
            <v>00172 - BSC HR Recruitment</v>
          </cell>
        </row>
        <row r="8623">
          <cell r="B8623" t="str">
            <v>00172 - BSC HR Recruitment</v>
          </cell>
        </row>
        <row r="8624">
          <cell r="B8624" t="str">
            <v>00172 - BSC HR Recruitment</v>
          </cell>
        </row>
        <row r="8625">
          <cell r="B8625" t="str">
            <v>00172 - BSC HR Recruitment</v>
          </cell>
        </row>
        <row r="8626">
          <cell r="B8626" t="str">
            <v>00172 - BSC HR Recruitment</v>
          </cell>
        </row>
        <row r="8627">
          <cell r="B8627" t="str">
            <v>00172 - BSC HR Recruitment</v>
          </cell>
        </row>
        <row r="8628">
          <cell r="B8628" t="str">
            <v>00172 - BSC HR Recruitment</v>
          </cell>
        </row>
        <row r="8629">
          <cell r="B8629" t="str">
            <v>00172 - BSC HR Recruitment</v>
          </cell>
        </row>
        <row r="8630">
          <cell r="B8630" t="str">
            <v>00172 - BSC HR Recruitment</v>
          </cell>
        </row>
        <row r="8631">
          <cell r="B8631" t="str">
            <v>00172 - BSC HR Recruitment</v>
          </cell>
        </row>
        <row r="8632">
          <cell r="B8632" t="str">
            <v>00172 - BSC HR Recruitment</v>
          </cell>
        </row>
        <row r="8633">
          <cell r="B8633" t="str">
            <v>00172 - BSC HR Recruitment</v>
          </cell>
        </row>
        <row r="8634">
          <cell r="B8634" t="str">
            <v>00172 - BSC HR Recruitment</v>
          </cell>
        </row>
        <row r="8635">
          <cell r="B8635" t="str">
            <v>00172 - BSC HR Recruitment</v>
          </cell>
        </row>
        <row r="8636">
          <cell r="B8636" t="str">
            <v>00172 - BSC HR Recruitment</v>
          </cell>
        </row>
        <row r="8637">
          <cell r="B8637" t="str">
            <v>00172 - BSC HR Recruitment</v>
          </cell>
        </row>
        <row r="8638">
          <cell r="B8638" t="str">
            <v>00172 - BSC HR Recruitment</v>
          </cell>
        </row>
        <row r="8639">
          <cell r="B8639" t="str">
            <v>00172 - BSC HR Recruitment</v>
          </cell>
        </row>
        <row r="8640">
          <cell r="B8640" t="str">
            <v>00172 - BSC HR Recruitment</v>
          </cell>
        </row>
        <row r="8641">
          <cell r="B8641" t="str">
            <v>00172 - BSC HR Recruitment</v>
          </cell>
        </row>
        <row r="8642">
          <cell r="B8642" t="str">
            <v>00172 - BSC HR Recruitment</v>
          </cell>
        </row>
        <row r="8643">
          <cell r="B8643" t="str">
            <v>00172 - BSC HR Recruitment</v>
          </cell>
        </row>
        <row r="8644">
          <cell r="B8644" t="str">
            <v>00173 - BSC HR Corporate Diversity</v>
          </cell>
        </row>
        <row r="8645">
          <cell r="B8645" t="str">
            <v>00173 - BSC HR Corporate Diversity</v>
          </cell>
        </row>
        <row r="8646">
          <cell r="B8646" t="str">
            <v>00173 - BSC HR Corporate Diversity</v>
          </cell>
        </row>
        <row r="8647">
          <cell r="B8647" t="str">
            <v>00173 - BSC HR Corporate Diversity</v>
          </cell>
        </row>
        <row r="8648">
          <cell r="B8648" t="str">
            <v>00173 - BSC HR Corporate Diversity</v>
          </cell>
        </row>
        <row r="8649">
          <cell r="B8649" t="str">
            <v>00173 - BSC HR Corporate Diversity</v>
          </cell>
        </row>
        <row r="8650">
          <cell r="B8650" t="str">
            <v>00173 - BSC HR Corporate Diversity</v>
          </cell>
        </row>
        <row r="8651">
          <cell r="B8651" t="str">
            <v>00173 - BSC HR Corporate Diversity</v>
          </cell>
        </row>
        <row r="8652">
          <cell r="B8652" t="str">
            <v>00173 - BSC HR Corporate Diversity</v>
          </cell>
        </row>
        <row r="8653">
          <cell r="B8653" t="str">
            <v>00173 - BSC HR Corporate Diversity</v>
          </cell>
        </row>
        <row r="8654">
          <cell r="B8654" t="str">
            <v>00173 - BSC HR Corporate Diversity</v>
          </cell>
        </row>
        <row r="8655">
          <cell r="B8655" t="str">
            <v>00173 - BSC HR Corporate Diversity</v>
          </cell>
        </row>
        <row r="8656">
          <cell r="B8656" t="str">
            <v>00173 - BSC HR Corporate Diversity</v>
          </cell>
        </row>
        <row r="8657">
          <cell r="B8657" t="str">
            <v>00173 - BSC HR Corporate Diversity</v>
          </cell>
        </row>
        <row r="8658">
          <cell r="B8658" t="str">
            <v>00173 - BSC HR Corporate Diversity</v>
          </cell>
        </row>
        <row r="8659">
          <cell r="B8659" t="str">
            <v>00173 - BSC HR Corporate Diversity</v>
          </cell>
        </row>
        <row r="8660">
          <cell r="B8660" t="str">
            <v>00173 - BSC HR Corporate Diversity</v>
          </cell>
        </row>
        <row r="8661">
          <cell r="B8661" t="str">
            <v>00173 - BSC HR Corporate Diversity</v>
          </cell>
        </row>
        <row r="8662">
          <cell r="B8662" t="str">
            <v>00173 - BSC HR Corporate Diversity</v>
          </cell>
        </row>
        <row r="8663">
          <cell r="B8663" t="str">
            <v>00173 - BSC HR Corporate Diversity</v>
          </cell>
        </row>
        <row r="8664">
          <cell r="B8664" t="str">
            <v>00173 - BSC HR Corporate Diversity</v>
          </cell>
        </row>
        <row r="8665">
          <cell r="B8665" t="str">
            <v>00173 - BSC HR Corporate Diversity</v>
          </cell>
        </row>
        <row r="8666">
          <cell r="B8666" t="str">
            <v>00173 - BSC HR Corporate Diversity</v>
          </cell>
        </row>
        <row r="8667">
          <cell r="B8667" t="str">
            <v>00173 - BSC HR Corporate Diversity</v>
          </cell>
        </row>
        <row r="8668">
          <cell r="B8668" t="str">
            <v>00173 - BSC HR Corporate Diversity</v>
          </cell>
        </row>
        <row r="8669">
          <cell r="B8669" t="str">
            <v>00173 - BSC HR Corporate Diversity</v>
          </cell>
        </row>
        <row r="8670">
          <cell r="B8670" t="str">
            <v>00173 - BSC HR Corporate Diversity</v>
          </cell>
        </row>
        <row r="8671">
          <cell r="B8671" t="str">
            <v>00175 - BSC HR Empl Labor Relations</v>
          </cell>
        </row>
        <row r="8672">
          <cell r="B8672" t="str">
            <v>00175 - BSC HR Empl Labor Relations</v>
          </cell>
        </row>
        <row r="8673">
          <cell r="B8673" t="str">
            <v>00175 - BSC HR Empl Labor Relations</v>
          </cell>
        </row>
        <row r="8674">
          <cell r="B8674" t="str">
            <v>00175 - BSC HR Empl Labor Relations</v>
          </cell>
        </row>
        <row r="8675">
          <cell r="B8675" t="str">
            <v>00175 - BSC HR Empl Labor Relations</v>
          </cell>
        </row>
        <row r="8676">
          <cell r="B8676" t="str">
            <v>00175 - BSC HR Empl Labor Relations</v>
          </cell>
        </row>
        <row r="8677">
          <cell r="B8677" t="str">
            <v>00175 - BSC HR Empl Labor Relations</v>
          </cell>
        </row>
        <row r="8678">
          <cell r="B8678" t="str">
            <v>00175 - BSC HR Empl Labor Relations</v>
          </cell>
        </row>
        <row r="8679">
          <cell r="B8679" t="str">
            <v>00175 - BSC HR Empl Labor Relations</v>
          </cell>
        </row>
        <row r="8680">
          <cell r="B8680" t="str">
            <v>00175 - BSC HR Empl Labor Relations</v>
          </cell>
        </row>
        <row r="8681">
          <cell r="B8681" t="str">
            <v>00175 - BSC HR Empl Labor Relations</v>
          </cell>
        </row>
        <row r="8682">
          <cell r="B8682" t="str">
            <v>00175 - BSC HR Empl Labor Relations</v>
          </cell>
        </row>
        <row r="8683">
          <cell r="B8683" t="str">
            <v>00175 - BSC HR Empl Labor Relations</v>
          </cell>
        </row>
        <row r="8684">
          <cell r="B8684" t="str">
            <v>00175 - BSC HR Empl Labor Relations</v>
          </cell>
        </row>
        <row r="8685">
          <cell r="B8685" t="str">
            <v>00175 - BSC HR Empl Labor Relations</v>
          </cell>
        </row>
        <row r="8686">
          <cell r="B8686" t="str">
            <v>00175 - BSC HR Empl Labor Relations</v>
          </cell>
        </row>
        <row r="8687">
          <cell r="B8687" t="str">
            <v>00175 - BSC HR Empl Labor Relations</v>
          </cell>
        </row>
        <row r="8688">
          <cell r="B8688" t="str">
            <v>00175 - BSC HR Empl Labor Relations</v>
          </cell>
        </row>
        <row r="8689">
          <cell r="B8689" t="str">
            <v>00175 - BSC HR Empl Labor Relations</v>
          </cell>
        </row>
        <row r="8690">
          <cell r="B8690" t="str">
            <v>00175 - BSC HR Empl Labor Relations</v>
          </cell>
        </row>
        <row r="8691">
          <cell r="B8691" t="str">
            <v>00175 - BSC HR Empl Labor Relations</v>
          </cell>
        </row>
        <row r="8692">
          <cell r="B8692" t="str">
            <v>00175 - BSC HR Empl Labor Relations</v>
          </cell>
        </row>
        <row r="8693">
          <cell r="B8693" t="str">
            <v>00175 - BSC HR Empl Labor Relations</v>
          </cell>
        </row>
        <row r="8694">
          <cell r="B8694" t="str">
            <v>00175 - BSC HR Empl Labor Relations</v>
          </cell>
        </row>
        <row r="8695">
          <cell r="B8695" t="str">
            <v>00175 - BSC HR Empl Labor Relations</v>
          </cell>
        </row>
        <row r="8696">
          <cell r="B8696" t="str">
            <v>00175 - BSC HR Empl Labor Relations</v>
          </cell>
        </row>
        <row r="8697">
          <cell r="B8697" t="str">
            <v>00175 - BSC HR Empl Labor Relations</v>
          </cell>
        </row>
        <row r="8698">
          <cell r="B8698" t="str">
            <v>00175 - BSC HR Empl Labor Relations</v>
          </cell>
        </row>
        <row r="8699">
          <cell r="B8699" t="str">
            <v>00175 - BSC HR Empl Labor Relations</v>
          </cell>
        </row>
        <row r="8700">
          <cell r="B8700" t="str">
            <v>00175 - BSC HR Empl Labor Relations</v>
          </cell>
        </row>
        <row r="8701">
          <cell r="B8701" t="str">
            <v>00176 - BSC HR Planning &amp; Development</v>
          </cell>
        </row>
        <row r="8702">
          <cell r="B8702" t="str">
            <v>00176 - BSC HR Planning &amp; Development</v>
          </cell>
        </row>
        <row r="8703">
          <cell r="B8703" t="str">
            <v>00176 - BSC HR Planning &amp; Development</v>
          </cell>
        </row>
        <row r="8704">
          <cell r="B8704" t="str">
            <v>00176 - BSC HR Planning &amp; Development</v>
          </cell>
        </row>
        <row r="8705">
          <cell r="B8705" t="str">
            <v>00176 - BSC HR Planning &amp; Development</v>
          </cell>
        </row>
        <row r="8706">
          <cell r="B8706" t="str">
            <v>00176 - BSC HR Planning &amp; Development</v>
          </cell>
        </row>
        <row r="8707">
          <cell r="B8707" t="str">
            <v>00176 - BSC HR Planning &amp; Development</v>
          </cell>
        </row>
        <row r="8708">
          <cell r="B8708" t="str">
            <v>00176 - BSC HR Planning &amp; Development</v>
          </cell>
        </row>
        <row r="8709">
          <cell r="B8709" t="str">
            <v>00176 - BSC HR Planning &amp; Development</v>
          </cell>
        </row>
        <row r="8710">
          <cell r="B8710" t="str">
            <v>00176 - BSC HR Planning &amp; Development</v>
          </cell>
        </row>
        <row r="8711">
          <cell r="B8711" t="str">
            <v>00176 - BSC HR Planning &amp; Development</v>
          </cell>
        </row>
        <row r="8712">
          <cell r="B8712" t="str">
            <v>00176 - BSC HR Planning &amp; Development</v>
          </cell>
        </row>
        <row r="8713">
          <cell r="B8713" t="str">
            <v>00176 - BSC HR Planning &amp; Development</v>
          </cell>
        </row>
        <row r="8714">
          <cell r="B8714" t="str">
            <v>00176 - BSC HR Planning &amp; Development</v>
          </cell>
        </row>
        <row r="8715">
          <cell r="B8715" t="str">
            <v>00176 - BSC HR Planning &amp; Development</v>
          </cell>
        </row>
        <row r="8716">
          <cell r="B8716" t="str">
            <v>00176 - BSC HR Planning &amp; Development</v>
          </cell>
        </row>
        <row r="8717">
          <cell r="B8717" t="str">
            <v>00176 - BSC HR Planning &amp; Development</v>
          </cell>
        </row>
        <row r="8718">
          <cell r="B8718" t="str">
            <v>00176 - BSC HR Planning &amp; Development</v>
          </cell>
        </row>
        <row r="8719">
          <cell r="B8719" t="str">
            <v>00176 - BSC HR Planning &amp; Development</v>
          </cell>
        </row>
        <row r="8720">
          <cell r="B8720" t="str">
            <v>00176 - BSC HR Planning &amp; Development</v>
          </cell>
        </row>
        <row r="8721">
          <cell r="B8721" t="str">
            <v>00176 - BSC HR Planning &amp; Development</v>
          </cell>
        </row>
        <row r="8722">
          <cell r="B8722" t="str">
            <v>00176 - BSC HR Planning &amp; Development</v>
          </cell>
        </row>
        <row r="8723">
          <cell r="B8723" t="str">
            <v>00178 - BSC HR Leadership Development</v>
          </cell>
        </row>
        <row r="8724">
          <cell r="B8724" t="str">
            <v>00178 - BSC HR Leadership Development</v>
          </cell>
        </row>
        <row r="8725">
          <cell r="B8725" t="str">
            <v>00178 - BSC HR Leadership Development</v>
          </cell>
        </row>
        <row r="8726">
          <cell r="B8726" t="str">
            <v>00178 - BSC HR Leadership Development</v>
          </cell>
        </row>
        <row r="8727">
          <cell r="B8727" t="str">
            <v>00178 - BSC HR Leadership Development</v>
          </cell>
        </row>
        <row r="8728">
          <cell r="B8728" t="str">
            <v>00178 - BSC HR Leadership Development</v>
          </cell>
        </row>
        <row r="8729">
          <cell r="B8729" t="str">
            <v>00178 - BSC HR Leadership Development</v>
          </cell>
        </row>
        <row r="8730">
          <cell r="B8730" t="str">
            <v>00178 - BSC HR Leadership Development</v>
          </cell>
        </row>
        <row r="8731">
          <cell r="B8731" t="str">
            <v>00178 - BSC HR Leadership Development</v>
          </cell>
        </row>
        <row r="8732">
          <cell r="B8732" t="str">
            <v>00178 - BSC HR Leadership Development</v>
          </cell>
        </row>
        <row r="8733">
          <cell r="B8733" t="str">
            <v>00178 - BSC HR Leadership Development</v>
          </cell>
        </row>
        <row r="8734">
          <cell r="B8734" t="str">
            <v>00178 - BSC HR Leadership Development</v>
          </cell>
        </row>
        <row r="8735">
          <cell r="B8735" t="str">
            <v>00178 - BSC HR Leadership Development</v>
          </cell>
        </row>
        <row r="8736">
          <cell r="B8736" t="str">
            <v>00178 - BSC HR Leadership Development</v>
          </cell>
        </row>
        <row r="8737">
          <cell r="B8737" t="str">
            <v>00178 - BSC HR Leadership Development</v>
          </cell>
        </row>
        <row r="8738">
          <cell r="B8738" t="str">
            <v>00178 - BSC HR Leadership Development</v>
          </cell>
        </row>
        <row r="8739">
          <cell r="B8739" t="str">
            <v>00178 - BSC HR Leadership Development</v>
          </cell>
        </row>
        <row r="8740">
          <cell r="B8740" t="str">
            <v>00178 - BSC HR Leadership Development</v>
          </cell>
        </row>
        <row r="8741">
          <cell r="B8741" t="str">
            <v>00178 - BSC HR Leadership Development</v>
          </cell>
        </row>
        <row r="8742">
          <cell r="B8742" t="str">
            <v>00178 - BSC HR Leadership Development</v>
          </cell>
        </row>
        <row r="8743">
          <cell r="B8743" t="str">
            <v>00178 - BSC HR Leadership Development</v>
          </cell>
        </row>
        <row r="8744">
          <cell r="B8744" t="str">
            <v>00178 - BSC HR Leadership Development</v>
          </cell>
        </row>
        <row r="8745">
          <cell r="B8745" t="str">
            <v>00178 - BSC HR Leadership Development</v>
          </cell>
        </row>
        <row r="8746">
          <cell r="B8746" t="str">
            <v>00178 - BSC HR Leadership Development</v>
          </cell>
        </row>
        <row r="8747">
          <cell r="B8747" t="str">
            <v>00178 - BSC HR Leadership Development</v>
          </cell>
        </row>
        <row r="8748">
          <cell r="B8748" t="str">
            <v>00178 - BSC HR Leadership Development</v>
          </cell>
        </row>
        <row r="8749">
          <cell r="B8749" t="str">
            <v>00178 - BSC HR Leadership Development</v>
          </cell>
        </row>
        <row r="8750">
          <cell r="B8750" t="str">
            <v>00178 - BSC HR Leadership Development</v>
          </cell>
        </row>
        <row r="8751">
          <cell r="B8751" t="str">
            <v>00178 - BSC HR Leadership Development</v>
          </cell>
        </row>
        <row r="8752">
          <cell r="B8752" t="str">
            <v>00179 - BSC HR Employee Benefits</v>
          </cell>
        </row>
        <row r="8753">
          <cell r="B8753" t="str">
            <v>00179 - BSC HR Employee Benefits</v>
          </cell>
        </row>
        <row r="8754">
          <cell r="B8754" t="str">
            <v>00179 - BSC HR Employee Benefits</v>
          </cell>
        </row>
        <row r="8755">
          <cell r="B8755" t="str">
            <v>00179 - BSC HR Employee Benefits</v>
          </cell>
        </row>
        <row r="8756">
          <cell r="B8756" t="str">
            <v>00179 - BSC HR Employee Benefits</v>
          </cell>
        </row>
        <row r="8757">
          <cell r="B8757" t="str">
            <v>00179 - BSC HR Employee Benefits</v>
          </cell>
        </row>
        <row r="8758">
          <cell r="B8758" t="str">
            <v>00179 - BSC HR Employee Benefits</v>
          </cell>
        </row>
        <row r="8759">
          <cell r="B8759" t="str">
            <v>00179 - BSC HR Employee Benefits</v>
          </cell>
        </row>
        <row r="8760">
          <cell r="B8760" t="str">
            <v>00179 - BSC HR Employee Benefits</v>
          </cell>
        </row>
        <row r="8761">
          <cell r="B8761" t="str">
            <v>00179 - BSC HR Employee Benefits</v>
          </cell>
        </row>
        <row r="8762">
          <cell r="B8762" t="str">
            <v>00179 - BSC HR Employee Benefits</v>
          </cell>
        </row>
        <row r="8763">
          <cell r="B8763" t="str">
            <v>00179 - BSC HR Employee Benefits</v>
          </cell>
        </row>
        <row r="8764">
          <cell r="B8764" t="str">
            <v>00179 - BSC HR Employee Benefits</v>
          </cell>
        </row>
        <row r="8765">
          <cell r="B8765" t="str">
            <v>00179 - BSC HR Employee Benefits</v>
          </cell>
        </row>
        <row r="8766">
          <cell r="B8766" t="str">
            <v>00179 - BSC HR Employee Benefits</v>
          </cell>
        </row>
        <row r="8767">
          <cell r="B8767" t="str">
            <v>00179 - BSC HR Employee Benefits</v>
          </cell>
        </row>
        <row r="8768">
          <cell r="B8768" t="str">
            <v>00179 - BSC HR Employee Benefits</v>
          </cell>
        </row>
        <row r="8769">
          <cell r="B8769" t="str">
            <v>00179 - BSC HR Employee Benefits</v>
          </cell>
        </row>
        <row r="8770">
          <cell r="B8770" t="str">
            <v>00179 - BSC HR Employee Benefits</v>
          </cell>
        </row>
        <row r="8771">
          <cell r="B8771" t="str">
            <v>00179 - BSC HR Employee Benefits</v>
          </cell>
        </row>
        <row r="8772">
          <cell r="B8772" t="str">
            <v>00179 - BSC HR Employee Benefits</v>
          </cell>
        </row>
        <row r="8773">
          <cell r="B8773" t="str">
            <v>00179 - BSC HR Employee Benefits</v>
          </cell>
        </row>
        <row r="8774">
          <cell r="B8774" t="str">
            <v>00179 - BSC HR Employee Benefits</v>
          </cell>
        </row>
        <row r="8775">
          <cell r="B8775" t="str">
            <v>00179 - BSC HR Employee Benefits</v>
          </cell>
        </row>
        <row r="8776">
          <cell r="B8776" t="str">
            <v>00179 - BSC HR Employee Benefits</v>
          </cell>
        </row>
        <row r="8777">
          <cell r="B8777" t="str">
            <v>00179 - BSC HR Employee Benefits</v>
          </cell>
        </row>
        <row r="8778">
          <cell r="B8778" t="str">
            <v>00179 - BSC HR Employee Benefits</v>
          </cell>
        </row>
        <row r="8779">
          <cell r="B8779" t="str">
            <v>00180 - BSC HR Management Developmen</v>
          </cell>
        </row>
        <row r="8780">
          <cell r="B8780" t="str">
            <v>00180 - BSC HR Management Developmen</v>
          </cell>
        </row>
        <row r="8781">
          <cell r="B8781" t="str">
            <v>00180 - BSC HR Management Developmen</v>
          </cell>
        </row>
        <row r="8782">
          <cell r="B8782" t="str">
            <v>00180 - BSC HR Management Developmen</v>
          </cell>
        </row>
        <row r="8783">
          <cell r="B8783" t="str">
            <v>00180 - BSC HR Management Developmen</v>
          </cell>
        </row>
        <row r="8784">
          <cell r="B8784" t="str">
            <v>00180 - BSC HR Management Developmen</v>
          </cell>
        </row>
        <row r="8785">
          <cell r="B8785" t="str">
            <v>00180 - BSC HR Management Developmen</v>
          </cell>
        </row>
        <row r="8786">
          <cell r="B8786" t="str">
            <v>00180 - BSC HR Management Developmen</v>
          </cell>
        </row>
        <row r="8787">
          <cell r="B8787" t="str">
            <v>00180 - BSC HR Management Developmen</v>
          </cell>
        </row>
        <row r="8788">
          <cell r="B8788" t="str">
            <v>00180 - BSC HR Management Developmen</v>
          </cell>
        </row>
        <row r="8789">
          <cell r="B8789" t="str">
            <v>00180 - BSC HR Management Developmen</v>
          </cell>
        </row>
        <row r="8790">
          <cell r="B8790" t="str">
            <v>00180 - BSC HR Management Developmen</v>
          </cell>
        </row>
        <row r="8791">
          <cell r="B8791" t="str">
            <v>00180 - BSC HR Management Developmen</v>
          </cell>
        </row>
        <row r="8792">
          <cell r="B8792" t="str">
            <v>00180 - BSC HR Management Developmen</v>
          </cell>
        </row>
        <row r="8793">
          <cell r="B8793" t="str">
            <v>00180 - BSC HR Management Developmen</v>
          </cell>
        </row>
        <row r="8794">
          <cell r="B8794" t="str">
            <v>00180 - BSC HR Management Developmen</v>
          </cell>
        </row>
        <row r="8795">
          <cell r="B8795" t="str">
            <v>00180 - BSC HR Management Developmen</v>
          </cell>
        </row>
        <row r="8796">
          <cell r="B8796" t="str">
            <v>00180 - BSC HR Management Developmen</v>
          </cell>
        </row>
        <row r="8797">
          <cell r="B8797" t="str">
            <v>00180 - BSC HR Management Developmen</v>
          </cell>
        </row>
        <row r="8798">
          <cell r="B8798" t="str">
            <v>00180 - BSC HR Management Developmen</v>
          </cell>
        </row>
        <row r="8799">
          <cell r="B8799" t="str">
            <v>00180 - BSC HR Management Developmen</v>
          </cell>
        </row>
        <row r="8800">
          <cell r="B8800" t="str">
            <v>00180 - BSC HR Management Developmen</v>
          </cell>
        </row>
        <row r="8801">
          <cell r="B8801" t="str">
            <v>00180 - BSC HR Management Developmen</v>
          </cell>
        </row>
        <row r="8802">
          <cell r="B8802" t="str">
            <v>00181 - BSC HR Compensation Plan VP</v>
          </cell>
        </row>
        <row r="8803">
          <cell r="B8803" t="str">
            <v>00181 - BSC HR Compensation Plan VP</v>
          </cell>
        </row>
        <row r="8804">
          <cell r="B8804" t="str">
            <v>00181 - BSC HR Compensation Plan VP</v>
          </cell>
        </row>
        <row r="8805">
          <cell r="B8805" t="str">
            <v>00181 - BSC HR Compensation Plan VP</v>
          </cell>
        </row>
        <row r="8806">
          <cell r="B8806" t="str">
            <v>00181 - BSC HR Compensation Plan VP</v>
          </cell>
        </row>
        <row r="8807">
          <cell r="B8807" t="str">
            <v>00181 - BSC HR Compensation Plan VP</v>
          </cell>
        </row>
        <row r="8808">
          <cell r="B8808" t="str">
            <v>00181 - BSC HR Compensation Plan VP</v>
          </cell>
        </row>
        <row r="8809">
          <cell r="B8809" t="str">
            <v>00181 - BSC HR Compensation Plan VP</v>
          </cell>
        </row>
        <row r="8810">
          <cell r="B8810" t="str">
            <v>00181 - BSC HR Compensation Plan VP</v>
          </cell>
        </row>
        <row r="8811">
          <cell r="B8811" t="str">
            <v>00181 - BSC HR Compensation Plan VP</v>
          </cell>
        </row>
        <row r="8812">
          <cell r="B8812" t="str">
            <v>00181 - BSC HR Compensation Plan VP</v>
          </cell>
        </row>
        <row r="8813">
          <cell r="B8813" t="str">
            <v>00181 - BSC HR Compensation Plan VP</v>
          </cell>
        </row>
        <row r="8814">
          <cell r="B8814" t="str">
            <v>00181 - BSC HR Compensation Plan VP</v>
          </cell>
        </row>
        <row r="8815">
          <cell r="B8815" t="str">
            <v>00181 - BSC HR Compensation Plan VP</v>
          </cell>
        </row>
        <row r="8816">
          <cell r="B8816" t="str">
            <v>00181 - BSC HR Compensation Plan VP</v>
          </cell>
        </row>
        <row r="8817">
          <cell r="B8817" t="str">
            <v>00181 - BSC HR Compensation Plan VP</v>
          </cell>
        </row>
        <row r="8818">
          <cell r="B8818" t="str">
            <v>00181 - BSC HR Compensation Plan VP</v>
          </cell>
        </row>
        <row r="8819">
          <cell r="B8819" t="str">
            <v>00181 - BSC HR Compensation Plan VP</v>
          </cell>
        </row>
        <row r="8820">
          <cell r="B8820" t="str">
            <v>00181 - BSC HR Compensation Plan VP</v>
          </cell>
        </row>
        <row r="8821">
          <cell r="B8821" t="str">
            <v>00181 - BSC HR Compensation Plan VP</v>
          </cell>
        </row>
        <row r="8822">
          <cell r="B8822" t="str">
            <v>00181 - BSC HR Compensation Plan VP</v>
          </cell>
        </row>
        <row r="8823">
          <cell r="B8823" t="str">
            <v>00181 - BSC HR Compensation Plan VP</v>
          </cell>
        </row>
        <row r="8824">
          <cell r="B8824" t="str">
            <v>00181 - BSC HR Compensation Plan VP</v>
          </cell>
        </row>
        <row r="8825">
          <cell r="B8825" t="str">
            <v>00181 - BSC HR Compensation Plan VP</v>
          </cell>
        </row>
        <row r="8826">
          <cell r="B8826" t="str">
            <v>00181 - BSC HR Compensation Plan VP</v>
          </cell>
        </row>
        <row r="8827">
          <cell r="B8827" t="str">
            <v>00181 - BSC HR Compensation Plan VP</v>
          </cell>
        </row>
        <row r="8828">
          <cell r="B8828" t="str">
            <v>00566 - BSC HR Occ Health</v>
          </cell>
        </row>
        <row r="8829">
          <cell r="B8829" t="str">
            <v>00566 - BSC HR Occ Health</v>
          </cell>
        </row>
        <row r="8830">
          <cell r="B8830" t="str">
            <v>00566 - BSC HR Occ Health</v>
          </cell>
        </row>
        <row r="8831">
          <cell r="B8831" t="str">
            <v>00566 - BSC HR Occ Health</v>
          </cell>
        </row>
        <row r="8832">
          <cell r="B8832" t="str">
            <v>00566 - BSC HR Occ Health</v>
          </cell>
        </row>
        <row r="8833">
          <cell r="B8833" t="str">
            <v>00566 - BSC HR Occ Health</v>
          </cell>
        </row>
        <row r="8834">
          <cell r="B8834" t="str">
            <v>00566 - BSC HR Occ Health</v>
          </cell>
        </row>
        <row r="8835">
          <cell r="B8835" t="str">
            <v>00566 - BSC HR Occ Health</v>
          </cell>
        </row>
        <row r="8836">
          <cell r="B8836" t="str">
            <v>00566 - BSC HR Occ Health</v>
          </cell>
        </row>
        <row r="8837">
          <cell r="B8837" t="str">
            <v>00566 - BSC HR Occ Health</v>
          </cell>
        </row>
        <row r="8838">
          <cell r="B8838" t="str">
            <v>00566 - BSC HR Occ Health</v>
          </cell>
        </row>
        <row r="8839">
          <cell r="B8839" t="str">
            <v>00566 - BSC HR Occ Health</v>
          </cell>
        </row>
        <row r="8840">
          <cell r="B8840" t="str">
            <v>00566 - BSC HR Occ Health</v>
          </cell>
        </row>
        <row r="8841">
          <cell r="B8841" t="str">
            <v>00566 - BSC HR Occ Health</v>
          </cell>
        </row>
        <row r="8842">
          <cell r="B8842" t="str">
            <v>00566 - BSC HR Occ Health</v>
          </cell>
        </row>
        <row r="8843">
          <cell r="B8843" t="str">
            <v>00566 - BSC HR Occ Health</v>
          </cell>
        </row>
        <row r="8844">
          <cell r="B8844" t="str">
            <v>00566 - BSC HR Occ Health</v>
          </cell>
        </row>
        <row r="8845">
          <cell r="B8845" t="str">
            <v>00566 - BSC HR Occ Health</v>
          </cell>
        </row>
        <row r="8846">
          <cell r="B8846" t="str">
            <v>00566 - BSC HR Occ Health</v>
          </cell>
        </row>
        <row r="8847">
          <cell r="B8847" t="str">
            <v>00566 - BSC HR Occ Health</v>
          </cell>
        </row>
        <row r="8848">
          <cell r="B8848" t="str">
            <v>00566 - BSC HR Occ Health</v>
          </cell>
        </row>
        <row r="8849">
          <cell r="B8849" t="str">
            <v>00566 - BSC HR Occ Health</v>
          </cell>
        </row>
        <row r="8850">
          <cell r="B8850" t="str">
            <v>00566 - BSC HR Occ Health</v>
          </cell>
        </row>
        <row r="8851">
          <cell r="B8851" t="str">
            <v>00566 - BSC HR Occ Health</v>
          </cell>
        </row>
        <row r="8852">
          <cell r="B8852" t="str">
            <v>09302 - VP BSC Org/Effectiveness/HR</v>
          </cell>
        </row>
        <row r="8853">
          <cell r="B8853" t="str">
            <v>09302 - VP BSC Org/Effectiveness/HR</v>
          </cell>
        </row>
        <row r="8854">
          <cell r="B8854" t="str">
            <v>09302 - VP BSC Org/Effectiveness/HR</v>
          </cell>
        </row>
        <row r="8855">
          <cell r="B8855" t="str">
            <v>09302 - VP BSC Org/Effectiveness/HR</v>
          </cell>
        </row>
        <row r="8856">
          <cell r="B8856" t="str">
            <v>09302 - VP BSC Org/Effectiveness/HR</v>
          </cell>
        </row>
        <row r="8857">
          <cell r="B8857" t="str">
            <v>09302 - VP BSC Org/Effectiveness/HR</v>
          </cell>
        </row>
        <row r="8858">
          <cell r="B8858" t="str">
            <v>09302 - VP BSC Org/Effectiveness/HR</v>
          </cell>
        </row>
        <row r="8859">
          <cell r="B8859" t="str">
            <v>09302 - VP BSC Org/Effectiveness/HR</v>
          </cell>
        </row>
        <row r="8860">
          <cell r="B8860" t="str">
            <v>09302 - VP BSC Org/Effectiveness/HR</v>
          </cell>
        </row>
        <row r="8861">
          <cell r="B8861" t="str">
            <v>09302 - VP BSC Org/Effectiveness/HR</v>
          </cell>
        </row>
        <row r="8862">
          <cell r="B8862" t="str">
            <v>09302 - VP BSC Org/Effectiveness/HR</v>
          </cell>
        </row>
        <row r="8863">
          <cell r="B8863" t="str">
            <v>09302 - VP BSC Org/Effectiveness/HR</v>
          </cell>
        </row>
        <row r="8864">
          <cell r="B8864" t="str">
            <v>09302 - VP BSC Org/Effectiveness/HR</v>
          </cell>
        </row>
        <row r="8865">
          <cell r="B8865" t="str">
            <v>09302 - VP BSC Org/Effectiveness/HR</v>
          </cell>
        </row>
        <row r="8866">
          <cell r="B8866" t="str">
            <v>09302 - VP BSC Org/Effectiveness/HR</v>
          </cell>
        </row>
        <row r="8867">
          <cell r="B8867" t="str">
            <v>09302 - VP BSC Org/Effectiveness/HR</v>
          </cell>
        </row>
        <row r="8868">
          <cell r="B8868" t="str">
            <v>09302 - VP BSC Org/Effectiveness/HR</v>
          </cell>
        </row>
        <row r="8869">
          <cell r="B8869" t="str">
            <v>09302 - VP BSC Org/Effectiveness/HR</v>
          </cell>
        </row>
        <row r="8870">
          <cell r="B8870" t="str">
            <v>09302 - VP BSC Org/Effectiveness/HR</v>
          </cell>
        </row>
        <row r="8871">
          <cell r="B8871" t="str">
            <v>09302 - VP BSC Org/Effectiveness/HR</v>
          </cell>
        </row>
        <row r="8872">
          <cell r="B8872" t="str">
            <v>09302 - VP BSC Org/Effectiveness/HR</v>
          </cell>
        </row>
        <row r="8873">
          <cell r="B8873" t="str">
            <v>09302 - VP BSC Org/Effectiveness/HR</v>
          </cell>
        </row>
        <row r="8874">
          <cell r="B8874" t="str">
            <v>09302 - VP BSC Org/Effectiveness/HR</v>
          </cell>
        </row>
        <row r="8875">
          <cell r="B8875" t="str">
            <v>09302 - VP BSC Org/Effectiveness/HR</v>
          </cell>
        </row>
        <row r="8876">
          <cell r="B8876" t="str">
            <v>09302 - VP BSC Org/Effectiveness/HR</v>
          </cell>
        </row>
        <row r="8877">
          <cell r="B8877" t="str">
            <v>09302 - VP BSC Org/Effectiveness/HR</v>
          </cell>
        </row>
        <row r="8878">
          <cell r="B8878" t="str">
            <v>09302 - VP BSC Org/Effectiveness/HR</v>
          </cell>
        </row>
        <row r="8879">
          <cell r="B8879" t="str">
            <v>09302 - VP BSC Org/Effectiveness/HR</v>
          </cell>
        </row>
        <row r="8880">
          <cell r="B8880" t="str">
            <v>58034 - HR - Power</v>
          </cell>
        </row>
        <row r="8881">
          <cell r="B8881" t="str">
            <v>58034 - HR - Power</v>
          </cell>
        </row>
        <row r="8882">
          <cell r="B8882" t="str">
            <v>58034 - HR - Power</v>
          </cell>
        </row>
        <row r="8883">
          <cell r="B8883" t="str">
            <v>58034 - HR - Power</v>
          </cell>
        </row>
        <row r="8884">
          <cell r="B8884" t="str">
            <v>58034 - HR - Power</v>
          </cell>
        </row>
        <row r="8885">
          <cell r="B8885" t="str">
            <v>58034 - HR - Power</v>
          </cell>
        </row>
        <row r="8886">
          <cell r="B8886" t="str">
            <v>58034 - HR - Power</v>
          </cell>
        </row>
        <row r="8887">
          <cell r="B8887" t="str">
            <v>58034 - HR - Power</v>
          </cell>
        </row>
        <row r="8888">
          <cell r="B8888" t="str">
            <v>58034 - HR - Power</v>
          </cell>
        </row>
        <row r="8889">
          <cell r="B8889" t="str">
            <v>58034 - HR - Power</v>
          </cell>
        </row>
        <row r="8890">
          <cell r="B8890" t="str">
            <v>58034 - HR - Power</v>
          </cell>
        </row>
        <row r="8891">
          <cell r="B8891" t="str">
            <v>58034 - HR - Power</v>
          </cell>
        </row>
        <row r="8892">
          <cell r="B8892" t="str">
            <v>58034 - HR - Power</v>
          </cell>
        </row>
        <row r="8893">
          <cell r="B8893" t="str">
            <v>58034 - HR - Power</v>
          </cell>
        </row>
        <row r="8894">
          <cell r="B8894" t="str">
            <v>58034 - HR - Power</v>
          </cell>
        </row>
        <row r="8895">
          <cell r="B8895" t="str">
            <v>58034 - HR - Power</v>
          </cell>
        </row>
        <row r="8896">
          <cell r="B8896" t="str">
            <v>58034 - HR - Power</v>
          </cell>
        </row>
        <row r="8897">
          <cell r="B8897" t="str">
            <v>58034 - HR - Power</v>
          </cell>
        </row>
        <row r="8898">
          <cell r="B8898" t="str">
            <v>58034 - HR - Power</v>
          </cell>
        </row>
        <row r="8899">
          <cell r="B8899" t="str">
            <v>58034 - HR - Power</v>
          </cell>
        </row>
        <row r="8900">
          <cell r="B8900" t="str">
            <v>58034 - HR - Power</v>
          </cell>
        </row>
        <row r="8901">
          <cell r="B8901" t="str">
            <v>09436 - HR Recruiting</v>
          </cell>
        </row>
        <row r="8902">
          <cell r="B8902" t="str">
            <v>09436 - HR Recruiting</v>
          </cell>
        </row>
        <row r="8903">
          <cell r="B8903" t="str">
            <v>09436 - HR Recruiting</v>
          </cell>
        </row>
        <row r="8904">
          <cell r="B8904" t="str">
            <v>09436 - HR Recruiting</v>
          </cell>
        </row>
        <row r="8905">
          <cell r="B8905" t="str">
            <v>09436 - HR Recruiting</v>
          </cell>
        </row>
        <row r="8906">
          <cell r="B8906" t="str">
            <v>09436 - HR Recruiting</v>
          </cell>
        </row>
        <row r="8907">
          <cell r="B8907" t="str">
            <v>09436 - HR Recruiting</v>
          </cell>
        </row>
        <row r="8908">
          <cell r="B8908" t="str">
            <v>09436 - HR Recruiting</v>
          </cell>
        </row>
        <row r="8909">
          <cell r="B8909" t="str">
            <v>09436 - HR Recruiting</v>
          </cell>
        </row>
        <row r="8910">
          <cell r="B8910" t="str">
            <v>09436 - HR Recruiting</v>
          </cell>
        </row>
        <row r="8911">
          <cell r="B8911" t="str">
            <v>09436 - HR Recruiting</v>
          </cell>
        </row>
        <row r="8912">
          <cell r="B8912" t="str">
            <v>09436 - HR Recruiting</v>
          </cell>
        </row>
        <row r="8913">
          <cell r="B8913" t="str">
            <v>09436 - HR Recruiting</v>
          </cell>
        </row>
        <row r="8914">
          <cell r="B8914" t="str">
            <v>09436 - HR Recruiting</v>
          </cell>
        </row>
        <row r="8915">
          <cell r="B8915" t="str">
            <v>09436 - HR Recruiting</v>
          </cell>
        </row>
        <row r="8916">
          <cell r="B8916" t="str">
            <v>09436 - HR Recruiting</v>
          </cell>
        </row>
        <row r="8917">
          <cell r="B8917" t="str">
            <v>09436 - HR Recruiting</v>
          </cell>
        </row>
        <row r="8918">
          <cell r="B8918" t="str">
            <v>09436 - HR Recruiting</v>
          </cell>
        </row>
        <row r="8919">
          <cell r="B8919" t="str">
            <v>09436 - HR Recruiting</v>
          </cell>
        </row>
        <row r="8920">
          <cell r="B8920" t="str">
            <v>09436 - HR Recruiting</v>
          </cell>
        </row>
        <row r="8921">
          <cell r="B8921" t="str">
            <v>05103 - Clinton Human Resources</v>
          </cell>
        </row>
        <row r="8922">
          <cell r="B8922" t="str">
            <v>05103 - Clinton Human Resources</v>
          </cell>
        </row>
        <row r="8923">
          <cell r="B8923" t="str">
            <v>05103 - Clinton Human Resources</v>
          </cell>
        </row>
        <row r="8924">
          <cell r="B8924" t="str">
            <v>05103 - Clinton Human Resources</v>
          </cell>
        </row>
        <row r="8925">
          <cell r="B8925" t="str">
            <v>05103 - Clinton Human Resources</v>
          </cell>
        </row>
        <row r="8926">
          <cell r="B8926" t="str">
            <v>05103 - Clinton Human Resources</v>
          </cell>
        </row>
        <row r="8927">
          <cell r="B8927" t="str">
            <v>05103 - Clinton Human Resources</v>
          </cell>
        </row>
        <row r="8928">
          <cell r="B8928" t="str">
            <v>05103 - Clinton Human Resources</v>
          </cell>
        </row>
        <row r="8929">
          <cell r="B8929" t="str">
            <v>05103 - Clinton Human Resources</v>
          </cell>
        </row>
        <row r="8930">
          <cell r="B8930" t="str">
            <v>05303 - Oyster Creek Human Resources</v>
          </cell>
        </row>
        <row r="8931">
          <cell r="B8931" t="str">
            <v>05303 - Oyster Creek Human Resources</v>
          </cell>
        </row>
        <row r="8932">
          <cell r="B8932" t="str">
            <v>05303 - Oyster Creek Human Resources</v>
          </cell>
        </row>
        <row r="8933">
          <cell r="B8933" t="str">
            <v>05303 - Oyster Creek Human Resources</v>
          </cell>
        </row>
        <row r="8934">
          <cell r="B8934" t="str">
            <v>05303 - Oyster Creek Human Resources</v>
          </cell>
        </row>
        <row r="8935">
          <cell r="B8935" t="str">
            <v>05303 - Oyster Creek Human Resources</v>
          </cell>
        </row>
        <row r="8936">
          <cell r="B8936" t="str">
            <v>05303 - Oyster Creek Human Resources</v>
          </cell>
        </row>
        <row r="8937">
          <cell r="B8937" t="str">
            <v>05303 - Oyster Creek Human Resources</v>
          </cell>
        </row>
        <row r="8938">
          <cell r="B8938" t="str">
            <v>05503 - Three Mile Island Human Res</v>
          </cell>
        </row>
        <row r="8939">
          <cell r="B8939" t="str">
            <v>05503 - Three Mile Island Human Res</v>
          </cell>
        </row>
        <row r="8940">
          <cell r="B8940" t="str">
            <v>05503 - Three Mile Island Human Res</v>
          </cell>
        </row>
        <row r="8941">
          <cell r="B8941" t="str">
            <v>05503 - Three Mile Island Human Res</v>
          </cell>
        </row>
        <row r="8942">
          <cell r="B8942" t="str">
            <v>05503 - Three Mile Island Human Res</v>
          </cell>
        </row>
        <row r="8943">
          <cell r="B8943" t="str">
            <v>05503 - Three Mile Island Human Res</v>
          </cell>
        </row>
        <row r="8944">
          <cell r="B8944" t="str">
            <v>05503 - Three Mile Island Human Res</v>
          </cell>
        </row>
        <row r="8945">
          <cell r="B8945" t="str">
            <v>05503 - Three Mile Island Human Res</v>
          </cell>
        </row>
        <row r="8946">
          <cell r="B8946" t="str">
            <v>05203 - Limerick Human Resources</v>
          </cell>
        </row>
        <row r="8947">
          <cell r="B8947" t="str">
            <v>05203 - Limerick Human Resources</v>
          </cell>
        </row>
        <row r="8948">
          <cell r="B8948" t="str">
            <v>05203 - Limerick Human Resources</v>
          </cell>
        </row>
        <row r="8949">
          <cell r="B8949" t="str">
            <v>05203 - Limerick Human Resources</v>
          </cell>
        </row>
        <row r="8950">
          <cell r="B8950" t="str">
            <v>05203 - Limerick Human Resources</v>
          </cell>
        </row>
        <row r="8951">
          <cell r="B8951" t="str">
            <v>05203 - Limerick Human Resources</v>
          </cell>
        </row>
        <row r="8952">
          <cell r="B8952" t="str">
            <v>05203 - Limerick Human Resources</v>
          </cell>
        </row>
        <row r="8953">
          <cell r="B8953" t="str">
            <v>05403 - Peach Bottom Human Resources</v>
          </cell>
        </row>
        <row r="8954">
          <cell r="B8954" t="str">
            <v>05403 - Peach Bottom Human Resources</v>
          </cell>
        </row>
        <row r="8955">
          <cell r="B8955" t="str">
            <v>05403 - Peach Bottom Human Resources</v>
          </cell>
        </row>
        <row r="8956">
          <cell r="B8956" t="str">
            <v>05403 - Peach Bottom Human Resources</v>
          </cell>
        </row>
        <row r="8957">
          <cell r="B8957" t="str">
            <v>05403 - Peach Bottom Human Resources</v>
          </cell>
        </row>
        <row r="8958">
          <cell r="B8958" t="str">
            <v>05403 - Peach Bottom Human Resources</v>
          </cell>
        </row>
        <row r="8959">
          <cell r="B8959" t="str">
            <v>05403 - Peach Bottom Human Resources</v>
          </cell>
        </row>
        <row r="8960">
          <cell r="B8960" t="str">
            <v>08004 - Ofc Of Human Resource VP</v>
          </cell>
        </row>
        <row r="8961">
          <cell r="B8961" t="str">
            <v>08004 - Ofc Of Human Resource VP</v>
          </cell>
        </row>
        <row r="8962">
          <cell r="B8962" t="str">
            <v>08004 - Ofc Of Human Resource VP</v>
          </cell>
        </row>
        <row r="8963">
          <cell r="B8963" t="str">
            <v>08004 - Ofc Of Human Resource VP</v>
          </cell>
        </row>
        <row r="8964">
          <cell r="B8964" t="str">
            <v>08004 - Ofc Of Human Resource VP</v>
          </cell>
        </row>
        <row r="8965">
          <cell r="B8965" t="str">
            <v>08004 - Ofc Of Human Resource VP</v>
          </cell>
        </row>
        <row r="8966">
          <cell r="B8966" t="str">
            <v>08004 - Ofc Of Human Resource VP</v>
          </cell>
        </row>
        <row r="8967">
          <cell r="B8967" t="str">
            <v>08004 - Ofc Of Human Resource VP</v>
          </cell>
        </row>
        <row r="8968">
          <cell r="B8968" t="str">
            <v>08004 - Ofc Of Human Resource VP</v>
          </cell>
        </row>
        <row r="8969">
          <cell r="B8969" t="str">
            <v>08004 - Ofc Of Human Resource VP</v>
          </cell>
        </row>
        <row r="8970">
          <cell r="B8970" t="str">
            <v>08004 - Ofc Of Human Resource VP</v>
          </cell>
        </row>
        <row r="8971">
          <cell r="B8971" t="str">
            <v>08004 - Ofc Of Human Resource VP</v>
          </cell>
        </row>
        <row r="8972">
          <cell r="B8972" t="str">
            <v>08004 - Ofc Of Human Resource VP</v>
          </cell>
        </row>
        <row r="8973">
          <cell r="B8973" t="str">
            <v>08004 - Ofc Of Human Resource VP</v>
          </cell>
        </row>
        <row r="8974">
          <cell r="B8974" t="str">
            <v>08004 - Ofc Of Human Resource VP</v>
          </cell>
        </row>
        <row r="8975">
          <cell r="B8975" t="str">
            <v>08004 - Ofc Of Human Resource VP</v>
          </cell>
        </row>
        <row r="8976">
          <cell r="B8976" t="str">
            <v>08004 - Ofc Of Human Resource VP</v>
          </cell>
        </row>
        <row r="8977">
          <cell r="B8977" t="str">
            <v>08025 - Nuclear HR Recruiting</v>
          </cell>
        </row>
        <row r="8978">
          <cell r="B8978" t="str">
            <v>08025 - Nuclear HR Recruiting</v>
          </cell>
        </row>
        <row r="8979">
          <cell r="B8979" t="str">
            <v>08025 - Nuclear HR Recruiting</v>
          </cell>
        </row>
        <row r="8980">
          <cell r="B8980" t="str">
            <v>08025 - Nuclear HR Recruiting</v>
          </cell>
        </row>
        <row r="8981">
          <cell r="B8981" t="str">
            <v>08025 - Nuclear HR Recruiting</v>
          </cell>
        </row>
        <row r="8982">
          <cell r="B8982" t="str">
            <v>08025 - Nuclear HR Recruiting</v>
          </cell>
        </row>
        <row r="8983">
          <cell r="B8983" t="str">
            <v>08025 - Nuclear HR Recruiting</v>
          </cell>
        </row>
        <row r="8984">
          <cell r="B8984" t="str">
            <v>08025 - Nuclear HR Recruiting</v>
          </cell>
        </row>
        <row r="8985">
          <cell r="B8985" t="str">
            <v>08025 - Nuclear HR Recruiting</v>
          </cell>
        </row>
        <row r="8986">
          <cell r="B8986" t="str">
            <v>08025 - Nuclear HR Recruiting</v>
          </cell>
        </row>
        <row r="8987">
          <cell r="B8987" t="str">
            <v>08025 - Nuclear HR Recruiting</v>
          </cell>
        </row>
        <row r="8988">
          <cell r="B8988" t="str">
            <v>08025 - Nuclear HR Recruiting</v>
          </cell>
        </row>
        <row r="8989">
          <cell r="B8989" t="str">
            <v>08025 - Nuclear HR Recruiting</v>
          </cell>
        </row>
        <row r="8990">
          <cell r="B8990" t="str">
            <v>08025 - Nuclear HR Recruiting</v>
          </cell>
        </row>
        <row r="8991">
          <cell r="B8991" t="str">
            <v>08025 - Nuclear HR Recruiting</v>
          </cell>
        </row>
        <row r="8992">
          <cell r="B8992" t="str">
            <v>08025 - Nuclear HR Recruiting</v>
          </cell>
        </row>
        <row r="8993">
          <cell r="B8993" t="str">
            <v>08025 - Nuclear HR Recruiting</v>
          </cell>
        </row>
        <row r="8994">
          <cell r="B8994" t="str">
            <v>08025 - Nuclear HR Recruiting</v>
          </cell>
        </row>
        <row r="8995">
          <cell r="B8995" t="str">
            <v>08303 - Dresden Human Resources</v>
          </cell>
        </row>
        <row r="8996">
          <cell r="B8996" t="str">
            <v>08303 - Dresden Human Resources</v>
          </cell>
        </row>
        <row r="8997">
          <cell r="B8997" t="str">
            <v>08303 - Dresden Human Resources</v>
          </cell>
        </row>
        <row r="8998">
          <cell r="B8998" t="str">
            <v>08303 - Dresden Human Resources</v>
          </cell>
        </row>
        <row r="8999">
          <cell r="B8999" t="str">
            <v>08303 - Dresden Human Resources</v>
          </cell>
        </row>
        <row r="9000">
          <cell r="B9000" t="str">
            <v>08303 - Dresden Human Resources</v>
          </cell>
        </row>
        <row r="9001">
          <cell r="B9001" t="str">
            <v>08303 - Dresden Human Resources</v>
          </cell>
        </row>
        <row r="9002">
          <cell r="B9002" t="str">
            <v>08303 - Dresden Human Resources</v>
          </cell>
        </row>
        <row r="9003">
          <cell r="B9003" t="str">
            <v>08403 - Quad Cities Human Resources</v>
          </cell>
        </row>
        <row r="9004">
          <cell r="B9004" t="str">
            <v>08403 - Quad Cities Human Resources</v>
          </cell>
        </row>
        <row r="9005">
          <cell r="B9005" t="str">
            <v>08403 - Quad Cities Human Resources</v>
          </cell>
        </row>
        <row r="9006">
          <cell r="B9006" t="str">
            <v>08403 - Quad Cities Human Resources</v>
          </cell>
        </row>
        <row r="9007">
          <cell r="B9007" t="str">
            <v>08403 - Quad Cities Human Resources</v>
          </cell>
        </row>
        <row r="9008">
          <cell r="B9008" t="str">
            <v>08403 - Quad Cities Human Resources</v>
          </cell>
        </row>
        <row r="9009">
          <cell r="B9009" t="str">
            <v>08403 - Quad Cities Human Resources</v>
          </cell>
        </row>
        <row r="9010">
          <cell r="B9010" t="str">
            <v>08403 - Quad Cities Human Resources</v>
          </cell>
        </row>
        <row r="9011">
          <cell r="B9011" t="str">
            <v>08603 - LaSalle Human Resources</v>
          </cell>
        </row>
        <row r="9012">
          <cell r="B9012" t="str">
            <v>08603 - LaSalle Human Resources</v>
          </cell>
        </row>
        <row r="9013">
          <cell r="B9013" t="str">
            <v>08603 - LaSalle Human Resources</v>
          </cell>
        </row>
        <row r="9014">
          <cell r="B9014" t="str">
            <v>08603 - LaSalle Human Resources</v>
          </cell>
        </row>
        <row r="9015">
          <cell r="B9015" t="str">
            <v>08603 - LaSalle Human Resources</v>
          </cell>
        </row>
        <row r="9016">
          <cell r="B9016" t="str">
            <v>08603 - LaSalle Human Resources</v>
          </cell>
        </row>
        <row r="9017">
          <cell r="B9017" t="str">
            <v>08603 - LaSalle Human Resources</v>
          </cell>
        </row>
        <row r="9018">
          <cell r="B9018" t="str">
            <v>08603 - LaSalle Human Resources</v>
          </cell>
        </row>
        <row r="9019">
          <cell r="B9019" t="str">
            <v>08803 - Byron Human Resources</v>
          </cell>
        </row>
        <row r="9020">
          <cell r="B9020" t="str">
            <v>08803 - Byron Human Resources</v>
          </cell>
        </row>
        <row r="9021">
          <cell r="B9021" t="str">
            <v>08803 - Byron Human Resources</v>
          </cell>
        </row>
        <row r="9022">
          <cell r="B9022" t="str">
            <v>08803 - Byron Human Resources</v>
          </cell>
        </row>
        <row r="9023">
          <cell r="B9023" t="str">
            <v>08803 - Byron Human Resources</v>
          </cell>
        </row>
        <row r="9024">
          <cell r="B9024" t="str">
            <v>08803 - Byron Human Resources</v>
          </cell>
        </row>
        <row r="9025">
          <cell r="B9025" t="str">
            <v>08803 - Byron Human Resources</v>
          </cell>
        </row>
        <row r="9026">
          <cell r="B9026" t="str">
            <v>08803 - Byron Human Resources</v>
          </cell>
        </row>
        <row r="9027">
          <cell r="B9027" t="str">
            <v>08903 - Braidwood Human Resources</v>
          </cell>
        </row>
        <row r="9028">
          <cell r="B9028" t="str">
            <v>08903 - Braidwood Human Resources</v>
          </cell>
        </row>
        <row r="9029">
          <cell r="B9029" t="str">
            <v>08903 - Braidwood Human Resources</v>
          </cell>
        </row>
        <row r="9030">
          <cell r="B9030" t="str">
            <v>08903 - Braidwood Human Resources</v>
          </cell>
        </row>
        <row r="9031">
          <cell r="B9031" t="str">
            <v>08903 - Braidwood Human Resources</v>
          </cell>
        </row>
        <row r="9032">
          <cell r="B9032" t="str">
            <v>08903 - Braidwood Human Resources</v>
          </cell>
        </row>
        <row r="9033">
          <cell r="B9033" t="str">
            <v>08903 - Braidwood Human Resources</v>
          </cell>
        </row>
        <row r="9034">
          <cell r="B9034" t="str">
            <v>08903 - Braidwood Human Resources</v>
          </cell>
        </row>
        <row r="9035">
          <cell r="B9035" t="str">
            <v>08903 - Braidwood Human Resources</v>
          </cell>
        </row>
        <row r="9036">
          <cell r="B9036" t="str">
            <v>00124 - HR Operations  CED</v>
          </cell>
        </row>
        <row r="9037">
          <cell r="B9037" t="str">
            <v>00124 - HR Operations  CED</v>
          </cell>
        </row>
        <row r="9038">
          <cell r="B9038" t="str">
            <v>00124 - HR Operations  CED</v>
          </cell>
        </row>
        <row r="9039">
          <cell r="B9039" t="str">
            <v>00124 - HR Operations  CED</v>
          </cell>
        </row>
        <row r="9040">
          <cell r="B9040" t="str">
            <v>00124 - HR Operations  CED</v>
          </cell>
        </row>
        <row r="9041">
          <cell r="B9041" t="str">
            <v>00124 - HR Operations  CED</v>
          </cell>
        </row>
        <row r="9042">
          <cell r="B9042" t="str">
            <v>00124 - HR Operations  CED</v>
          </cell>
        </row>
        <row r="9043">
          <cell r="B9043" t="str">
            <v>00124 - HR Operations  CED</v>
          </cell>
        </row>
        <row r="9044">
          <cell r="B9044" t="str">
            <v>00124 - HR Operations  CED</v>
          </cell>
        </row>
        <row r="9045">
          <cell r="B9045" t="str">
            <v>00124 - HR Operations  CED</v>
          </cell>
        </row>
        <row r="9046">
          <cell r="B9046" t="str">
            <v>00124 - HR Operations  CED</v>
          </cell>
        </row>
        <row r="9047">
          <cell r="B9047" t="str">
            <v>00124 - HR Operations  CED</v>
          </cell>
        </row>
        <row r="9048">
          <cell r="B9048" t="str">
            <v>00124 - HR Operations  CED</v>
          </cell>
        </row>
        <row r="9049">
          <cell r="B9049" t="str">
            <v>00124 - HR Operations  CED</v>
          </cell>
        </row>
        <row r="9050">
          <cell r="B9050" t="str">
            <v>00124 - HR Operations  CED</v>
          </cell>
        </row>
        <row r="9051">
          <cell r="B9051" t="str">
            <v>00124 - HR Operations  CED</v>
          </cell>
        </row>
        <row r="9052">
          <cell r="B9052" t="str">
            <v>00124 - HR Operations  CED</v>
          </cell>
        </row>
        <row r="9053">
          <cell r="B9053" t="str">
            <v>00124 - HR Operations  CED</v>
          </cell>
        </row>
        <row r="9054">
          <cell r="B9054" t="str">
            <v>00124 - HR Operations  CED</v>
          </cell>
        </row>
        <row r="9055">
          <cell r="B9055" t="str">
            <v>00124 - HR Operations  CED</v>
          </cell>
        </row>
        <row r="9056">
          <cell r="B9056" t="str">
            <v>00124 - HR Operations  CED</v>
          </cell>
        </row>
        <row r="9057">
          <cell r="B9057" t="str">
            <v>00124 - HR Operations  CED</v>
          </cell>
        </row>
        <row r="9058">
          <cell r="B9058" t="str">
            <v>00124 - HR Operations  CED</v>
          </cell>
        </row>
        <row r="9059">
          <cell r="B9059" t="str">
            <v>00124 - HR Operations  CED</v>
          </cell>
        </row>
        <row r="9060">
          <cell r="B9060" t="str">
            <v>00124 - HR Operations  CED</v>
          </cell>
        </row>
        <row r="9061">
          <cell r="B9061" t="str">
            <v>00124 - HR Operations  CED</v>
          </cell>
        </row>
        <row r="9062">
          <cell r="B9062" t="str">
            <v>00124 - HR Operations  CED</v>
          </cell>
        </row>
        <row r="9063">
          <cell r="B9063" t="str">
            <v>00125 - HR Operations  PED</v>
          </cell>
        </row>
        <row r="9064">
          <cell r="B9064" t="str">
            <v>00125 - HR Operations  PED</v>
          </cell>
        </row>
        <row r="9065">
          <cell r="B9065" t="str">
            <v>00125 - HR Operations  PED</v>
          </cell>
        </row>
        <row r="9066">
          <cell r="B9066" t="str">
            <v>00125 - HR Operations  PED</v>
          </cell>
        </row>
        <row r="9067">
          <cell r="B9067" t="str">
            <v>00125 - HR Operations  PED</v>
          </cell>
        </row>
        <row r="9068">
          <cell r="B9068" t="str">
            <v>00125 - HR Operations  PED</v>
          </cell>
        </row>
        <row r="9069">
          <cell r="B9069" t="str">
            <v>00125 - HR Operations  PED</v>
          </cell>
        </row>
        <row r="9070">
          <cell r="B9070" t="str">
            <v>00125 - HR Operations  PED</v>
          </cell>
        </row>
        <row r="9071">
          <cell r="B9071" t="str">
            <v>00125 - HR Operations  PED</v>
          </cell>
        </row>
        <row r="9072">
          <cell r="B9072" t="str">
            <v>00125 - HR Operations  PED</v>
          </cell>
        </row>
        <row r="9073">
          <cell r="B9073" t="str">
            <v>00125 - HR Operations  PED</v>
          </cell>
        </row>
        <row r="9074">
          <cell r="B9074" t="str">
            <v>00125 - HR Operations  PED</v>
          </cell>
        </row>
        <row r="9075">
          <cell r="B9075" t="str">
            <v>00125 - HR Operations  PED</v>
          </cell>
        </row>
        <row r="9076">
          <cell r="B9076" t="str">
            <v>00125 - HR Operations  PED</v>
          </cell>
        </row>
        <row r="9077">
          <cell r="B9077" t="str">
            <v>00125 - HR Operations  PED</v>
          </cell>
        </row>
        <row r="9078">
          <cell r="B9078" t="str">
            <v>00125 - HR Operations  PED</v>
          </cell>
        </row>
        <row r="9079">
          <cell r="B9079" t="str">
            <v>00125 - HR Operations  PED</v>
          </cell>
        </row>
        <row r="9080">
          <cell r="B9080" t="str">
            <v>00125 - HR Operations  PED</v>
          </cell>
        </row>
        <row r="9081">
          <cell r="B9081" t="str">
            <v>00125 - HR Operations  PED</v>
          </cell>
        </row>
        <row r="9082">
          <cell r="B9082" t="str">
            <v>00125 - HR Operations  PED</v>
          </cell>
        </row>
        <row r="9083">
          <cell r="B9083" t="str">
            <v>00125 - HR Operations  PED</v>
          </cell>
        </row>
        <row r="9084">
          <cell r="B9084" t="str">
            <v>00125 - HR Operations  PED</v>
          </cell>
        </row>
        <row r="9085">
          <cell r="B9085" t="str">
            <v>00125 - HR Operations  PED</v>
          </cell>
        </row>
        <row r="9086">
          <cell r="B9086" t="str">
            <v>00125 - HR Operations  PED</v>
          </cell>
        </row>
        <row r="9087">
          <cell r="B9087" t="str">
            <v>00125 - HR Operations  PED</v>
          </cell>
        </row>
        <row r="9088">
          <cell r="B9088" t="str">
            <v>00125 - HR Operations  PED</v>
          </cell>
        </row>
        <row r="9089">
          <cell r="B9089" t="str">
            <v>00125 - HR Operations  PED</v>
          </cell>
        </row>
        <row r="9090">
          <cell r="B9090" t="str">
            <v>00125 - HR Operations  PED</v>
          </cell>
        </row>
        <row r="9091">
          <cell r="B9091" t="str">
            <v>00125 - HR Operations  PED</v>
          </cell>
        </row>
        <row r="9092">
          <cell r="B9092" t="str">
            <v>Human Resources - BU:DF</v>
          </cell>
        </row>
        <row r="9093">
          <cell r="B9093" t="str">
            <v>Human Resources - BU:DF</v>
          </cell>
        </row>
        <row r="9094">
          <cell r="B9094" t="str">
            <v>Human Resources - BU:DF</v>
          </cell>
        </row>
        <row r="9095">
          <cell r="B9095" t="str">
            <v>Human Resources - BU:DF</v>
          </cell>
        </row>
        <row r="9096">
          <cell r="B9096" t="str">
            <v>Human Resources - BU:DF</v>
          </cell>
        </row>
        <row r="9097">
          <cell r="B9097" t="str">
            <v>Human Resources - BU:DF</v>
          </cell>
        </row>
        <row r="9098">
          <cell r="B9098" t="str">
            <v>Human Resources - BU:DF</v>
          </cell>
        </row>
        <row r="9099">
          <cell r="B9099" t="str">
            <v>Human Resources - BU:DF</v>
          </cell>
        </row>
        <row r="9100">
          <cell r="B9100" t="str">
            <v>Human Resources - BU:DF</v>
          </cell>
        </row>
        <row r="9101">
          <cell r="B9101" t="str">
            <v>Human Resources - BU:DF</v>
          </cell>
        </row>
        <row r="9102">
          <cell r="B9102" t="str">
            <v>Human Resources - BU:DF</v>
          </cell>
        </row>
        <row r="9103">
          <cell r="B9103" t="str">
            <v>Human Resources - BU:DF</v>
          </cell>
        </row>
        <row r="9104">
          <cell r="B9104" t="str">
            <v>Human Resources - BU:DF</v>
          </cell>
        </row>
        <row r="9105">
          <cell r="B9105" t="str">
            <v>Human Resources - BU:DF</v>
          </cell>
        </row>
        <row r="9106">
          <cell r="B9106" t="str">
            <v>Human Resources - BU:DF</v>
          </cell>
        </row>
        <row r="9107">
          <cell r="B9107" t="str">
            <v>Human Resources - BU:DF</v>
          </cell>
        </row>
        <row r="9108">
          <cell r="B9108" t="str">
            <v>Human Resources - BU:DF</v>
          </cell>
        </row>
        <row r="9109">
          <cell r="B9109" t="str">
            <v>Human Resources - BU:DF</v>
          </cell>
        </row>
        <row r="9110">
          <cell r="B9110" t="str">
            <v>Human Resources - BU:DF</v>
          </cell>
        </row>
        <row r="9111">
          <cell r="B9111" t="str">
            <v>Human Resources - BU:DF</v>
          </cell>
        </row>
        <row r="9112">
          <cell r="B9112" t="str">
            <v>Human Resources - BU:DF</v>
          </cell>
        </row>
        <row r="9113">
          <cell r="B9113" t="str">
            <v>Human Resources - BU:DF</v>
          </cell>
        </row>
        <row r="9114">
          <cell r="B9114" t="str">
            <v>Human Resources - BU:DF</v>
          </cell>
        </row>
        <row r="9115">
          <cell r="B9115" t="str">
            <v>Human Resources - BU:DF</v>
          </cell>
        </row>
        <row r="9116">
          <cell r="B9116" t="str">
            <v>Human Resources - BU:DF</v>
          </cell>
        </row>
        <row r="9117">
          <cell r="B9117" t="str">
            <v>Human Resources - BU:DF</v>
          </cell>
        </row>
        <row r="9118">
          <cell r="B9118" t="str">
            <v>Human Resources - BU:DF</v>
          </cell>
        </row>
        <row r="9119">
          <cell r="B9119" t="str">
            <v>Human Resources - BU:DF</v>
          </cell>
        </row>
        <row r="9120">
          <cell r="B9120" t="str">
            <v>Human Resources - BU:DF</v>
          </cell>
        </row>
        <row r="9121">
          <cell r="B9121" t="str">
            <v>Human Resources - BU:DF</v>
          </cell>
        </row>
        <row r="9122">
          <cell r="B9122" t="str">
            <v>Human Resources - BU:DF</v>
          </cell>
        </row>
        <row r="9123">
          <cell r="B9123" t="str">
            <v>Human Resources - BU:DF</v>
          </cell>
        </row>
        <row r="9124">
          <cell r="B9124" t="str">
            <v>Human Resources - BU:DF</v>
          </cell>
        </row>
        <row r="9125">
          <cell r="B9125" t="str">
            <v>Human Resources - BU:DF</v>
          </cell>
        </row>
        <row r="9126">
          <cell r="B9126" t="str">
            <v>Human Resources - BU:DF</v>
          </cell>
        </row>
        <row r="9127">
          <cell r="B9127" t="str">
            <v>Human Resources - BU:DF</v>
          </cell>
        </row>
        <row r="9128">
          <cell r="B9128" t="str">
            <v>Human Resources - BU:DF</v>
          </cell>
        </row>
        <row r="9129">
          <cell r="B9129" t="str">
            <v>Human Resources - BU:DF</v>
          </cell>
        </row>
        <row r="9130">
          <cell r="B9130" t="str">
            <v>Human Resources - BU:DF</v>
          </cell>
        </row>
        <row r="9131">
          <cell r="B9131" t="str">
            <v>Human Resources - BU:DF</v>
          </cell>
        </row>
        <row r="9132">
          <cell r="B9132" t="str">
            <v>Human Resources - BU:DF</v>
          </cell>
        </row>
        <row r="9133">
          <cell r="B9133" t="str">
            <v>Human Resources - BU:DF</v>
          </cell>
        </row>
        <row r="9134">
          <cell r="B9134" t="str">
            <v>Human Resources - BU:DF</v>
          </cell>
        </row>
        <row r="9135">
          <cell r="B9135" t="str">
            <v>Human Resources - BU:DF</v>
          </cell>
        </row>
        <row r="9136">
          <cell r="B9136" t="str">
            <v>Human Resources - BU:DF</v>
          </cell>
        </row>
        <row r="9137">
          <cell r="B9137" t="str">
            <v>Human Resources - BU:DF</v>
          </cell>
        </row>
        <row r="9138">
          <cell r="B9138" t="str">
            <v>Human Resources - BU:DF</v>
          </cell>
        </row>
        <row r="9139">
          <cell r="B9139" t="str">
            <v>Human Resources - BU:DF</v>
          </cell>
        </row>
        <row r="9140">
          <cell r="B9140" t="str">
            <v>Human Resources - BU:DF</v>
          </cell>
        </row>
        <row r="9141">
          <cell r="B9141" t="str">
            <v>Human Resources - BU:DF</v>
          </cell>
        </row>
        <row r="9142">
          <cell r="B9142" t="str">
            <v>Human Resources - BU:DF</v>
          </cell>
        </row>
        <row r="9143">
          <cell r="B9143" t="str">
            <v>Human Resources - BU:DF</v>
          </cell>
        </row>
        <row r="9144">
          <cell r="B9144" t="str">
            <v>Human Resources - BU:DF</v>
          </cell>
        </row>
        <row r="9145">
          <cell r="B9145" t="str">
            <v>Human Resources - BU:DF</v>
          </cell>
        </row>
        <row r="9146">
          <cell r="B9146" t="str">
            <v>Human Resources - BU:DF</v>
          </cell>
        </row>
        <row r="9147">
          <cell r="B9147" t="str">
            <v>Human Resources - BU:DF</v>
          </cell>
        </row>
        <row r="9148">
          <cell r="B9148" t="str">
            <v>Human Resources - BU:DF</v>
          </cell>
        </row>
        <row r="9149">
          <cell r="B9149" t="str">
            <v>Human Resources - BU:DF</v>
          </cell>
        </row>
        <row r="9150">
          <cell r="B9150" t="str">
            <v>Human Resources - BU:DF</v>
          </cell>
        </row>
        <row r="9151">
          <cell r="B9151" t="str">
            <v>Human Resources - BU:DF</v>
          </cell>
        </row>
        <row r="9152">
          <cell r="B9152" t="str">
            <v>Human Resources - BU:DF</v>
          </cell>
        </row>
        <row r="9153">
          <cell r="B9153" t="str">
            <v>Human Resources - BU:DF</v>
          </cell>
        </row>
        <row r="9154">
          <cell r="B9154" t="str">
            <v>Human Resources - BU:DF</v>
          </cell>
        </row>
        <row r="9155">
          <cell r="B9155" t="str">
            <v>Human Resources - BU:DF</v>
          </cell>
        </row>
        <row r="9156">
          <cell r="B9156" t="str">
            <v>Human Resources - BU:DF</v>
          </cell>
        </row>
        <row r="9157">
          <cell r="B9157" t="str">
            <v>Human Resources - BU:DF</v>
          </cell>
        </row>
        <row r="9158">
          <cell r="B9158" t="str">
            <v>Human Resources - BU:DF</v>
          </cell>
        </row>
        <row r="9159">
          <cell r="B9159" t="str">
            <v>Human Resources - BU:DF</v>
          </cell>
        </row>
        <row r="9160">
          <cell r="B9160" t="str">
            <v>Human Resources - BU:DF</v>
          </cell>
        </row>
        <row r="9161">
          <cell r="B9161" t="str">
            <v>Human Resources - BU:DF</v>
          </cell>
        </row>
        <row r="9162">
          <cell r="B9162" t="str">
            <v>Human Resources - BU:DF</v>
          </cell>
        </row>
        <row r="9163">
          <cell r="B9163" t="str">
            <v>Human Resources - BU:DF</v>
          </cell>
        </row>
        <row r="9164">
          <cell r="B9164" t="str">
            <v>Human Resources - BU:DF</v>
          </cell>
        </row>
        <row r="9165">
          <cell r="B9165" t="str">
            <v>Human Resources - BU:DF</v>
          </cell>
        </row>
        <row r="9166">
          <cell r="B9166" t="str">
            <v>Human Resources - BU:DF</v>
          </cell>
        </row>
        <row r="9167">
          <cell r="B9167" t="str">
            <v>Human Resources - BU:DF</v>
          </cell>
        </row>
        <row r="9168">
          <cell r="B9168" t="str">
            <v>Human Resources - BU:DF</v>
          </cell>
        </row>
        <row r="9169">
          <cell r="B9169" t="str">
            <v>Human Resources - BU:DF</v>
          </cell>
        </row>
        <row r="9170">
          <cell r="B9170" t="str">
            <v>Human Resources - BU:DF</v>
          </cell>
        </row>
        <row r="9171">
          <cell r="B9171" t="str">
            <v>Human Resources - BU:DF</v>
          </cell>
        </row>
        <row r="9172">
          <cell r="B9172" t="str">
            <v>Human Resources - BU:DF</v>
          </cell>
        </row>
        <row r="9173">
          <cell r="B9173" t="str">
            <v>Human Resources - BU:DF</v>
          </cell>
        </row>
        <row r="9174">
          <cell r="B9174" t="str">
            <v>Human Resources - BU:DF</v>
          </cell>
        </row>
        <row r="9175">
          <cell r="B9175" t="str">
            <v>Human Resources - BU:DF</v>
          </cell>
        </row>
        <row r="9176">
          <cell r="B9176" t="str">
            <v>Human Resources - BU:DF</v>
          </cell>
        </row>
        <row r="9177">
          <cell r="B9177" t="str">
            <v>Human Resources - BU:DF</v>
          </cell>
        </row>
        <row r="9178">
          <cell r="B9178" t="str">
            <v>Human Resources - BU:DF</v>
          </cell>
        </row>
        <row r="9179">
          <cell r="B9179" t="str">
            <v>Human Resources - BU:DF</v>
          </cell>
        </row>
        <row r="9180">
          <cell r="B9180" t="str">
            <v>Human Resources - BU:DF</v>
          </cell>
        </row>
        <row r="9181">
          <cell r="B9181" t="str">
            <v>Human Resources - BU:DF</v>
          </cell>
        </row>
        <row r="9182">
          <cell r="B9182" t="str">
            <v>Human Resources - BU:DF</v>
          </cell>
        </row>
        <row r="9183">
          <cell r="B9183" t="str">
            <v>Human Resources - BU:DF</v>
          </cell>
        </row>
        <row r="9184">
          <cell r="B9184" t="str">
            <v>Human Resources - BU:DF</v>
          </cell>
        </row>
        <row r="9185">
          <cell r="B9185" t="str">
            <v>Human Resources - BU:DF</v>
          </cell>
        </row>
        <row r="9186">
          <cell r="B9186" t="str">
            <v>Human Resources - BU:DF</v>
          </cell>
        </row>
        <row r="9187">
          <cell r="B9187" t="str">
            <v>Human Resources - BU:DF</v>
          </cell>
        </row>
        <row r="9188">
          <cell r="B9188" t="str">
            <v>Human Resources - BU:DF</v>
          </cell>
        </row>
        <row r="9189">
          <cell r="B9189" t="str">
            <v>Human Resources - BU:DF</v>
          </cell>
        </row>
        <row r="9190">
          <cell r="B9190" t="str">
            <v>Human Resources - BU:DF</v>
          </cell>
        </row>
        <row r="9191">
          <cell r="B9191" t="str">
            <v>Human Resources - BU:DF</v>
          </cell>
        </row>
        <row r="9192">
          <cell r="B9192" t="str">
            <v>Human Resources - BU:DF</v>
          </cell>
        </row>
        <row r="9193">
          <cell r="B9193" t="str">
            <v>Human Resources - BU:DF</v>
          </cell>
        </row>
        <row r="9194">
          <cell r="B9194" t="str">
            <v>Human Resources - BU:DF</v>
          </cell>
        </row>
        <row r="9195">
          <cell r="B9195" t="str">
            <v>Human Resources - BU:DF</v>
          </cell>
        </row>
        <row r="9196">
          <cell r="B9196" t="str">
            <v>Human Resources - BU:DF</v>
          </cell>
        </row>
        <row r="9197">
          <cell r="B9197" t="str">
            <v>Human Resources - BU:DF</v>
          </cell>
        </row>
        <row r="9198">
          <cell r="B9198" t="str">
            <v>Human Resources - BU:DF</v>
          </cell>
        </row>
        <row r="9199">
          <cell r="B9199" t="str">
            <v>Human Resources - BU:DF</v>
          </cell>
        </row>
        <row r="9200">
          <cell r="B9200" t="str">
            <v>Human Resources - BU:DF</v>
          </cell>
        </row>
        <row r="9201">
          <cell r="B9201" t="str">
            <v>Human Resources - BU:DF</v>
          </cell>
        </row>
        <row r="9202">
          <cell r="B9202" t="str">
            <v>Human Resources - BU:DF</v>
          </cell>
        </row>
        <row r="9203">
          <cell r="B9203" t="str">
            <v>Human Resources - BU:DF</v>
          </cell>
        </row>
        <row r="9204">
          <cell r="B9204" t="str">
            <v>Human Resources - BU:DF</v>
          </cell>
        </row>
        <row r="9205">
          <cell r="B9205" t="str">
            <v>Human Resources - BU:DF</v>
          </cell>
        </row>
        <row r="9206">
          <cell r="B9206" t="str">
            <v>Human Resources - BU:DF</v>
          </cell>
        </row>
        <row r="9207">
          <cell r="B9207" t="str">
            <v>Human Resources - BU:DF</v>
          </cell>
        </row>
        <row r="9208">
          <cell r="B9208" t="str">
            <v>Human Resources - BU:DF</v>
          </cell>
        </row>
        <row r="9209">
          <cell r="B9209" t="str">
            <v>Human Resources - BU:DF</v>
          </cell>
        </row>
        <row r="9210">
          <cell r="B9210" t="str">
            <v>Human Resources - BU:DF</v>
          </cell>
        </row>
        <row r="9211">
          <cell r="B9211" t="str">
            <v>Human Resources - BU:DF</v>
          </cell>
        </row>
        <row r="9212">
          <cell r="B9212" t="str">
            <v>Human Resources - BU:DF</v>
          </cell>
        </row>
        <row r="9213">
          <cell r="B9213" t="str">
            <v>Human Resources - BU:DF</v>
          </cell>
        </row>
        <row r="9214">
          <cell r="B9214" t="str">
            <v>Human Resources - BU:DF</v>
          </cell>
        </row>
        <row r="9215">
          <cell r="B9215" t="str">
            <v>Human Resources - BU:DF</v>
          </cell>
        </row>
        <row r="9216">
          <cell r="B9216" t="str">
            <v>Human Resources - BU:DF</v>
          </cell>
        </row>
        <row r="9217">
          <cell r="B9217" t="str">
            <v>Human Resources - BU:DF</v>
          </cell>
        </row>
        <row r="9218">
          <cell r="B9218" t="str">
            <v>Human Resources - BU:DF</v>
          </cell>
        </row>
        <row r="9219">
          <cell r="B9219" t="str">
            <v>Human Resources - BU:DF</v>
          </cell>
        </row>
        <row r="9220">
          <cell r="B9220" t="str">
            <v>Human Resources - BU:DF</v>
          </cell>
        </row>
        <row r="9221">
          <cell r="B9221" t="str">
            <v>Human Resources - BU:DF</v>
          </cell>
        </row>
        <row r="9222">
          <cell r="B9222" t="str">
            <v>Human Resources - BU:DF</v>
          </cell>
        </row>
        <row r="9223">
          <cell r="B9223" t="str">
            <v>Human Resources - BU:DF</v>
          </cell>
        </row>
        <row r="9224">
          <cell r="B9224" t="str">
            <v>Human Resources - BU:DF</v>
          </cell>
        </row>
        <row r="9225">
          <cell r="B9225" t="str">
            <v>Human Resources - BU:DF</v>
          </cell>
        </row>
        <row r="9226">
          <cell r="B9226" t="str">
            <v>Human Resources - BU:DF</v>
          </cell>
        </row>
        <row r="9227">
          <cell r="B9227" t="str">
            <v>Human Resources - BU:DF</v>
          </cell>
        </row>
        <row r="9228">
          <cell r="B9228" t="str">
            <v>Human Resources - BU:DF</v>
          </cell>
        </row>
        <row r="9229">
          <cell r="B9229" t="str">
            <v>Human Resources - BU:DF</v>
          </cell>
        </row>
        <row r="9230">
          <cell r="B9230" t="str">
            <v>Human Resources - BU:DF</v>
          </cell>
        </row>
        <row r="9231">
          <cell r="B9231" t="str">
            <v>Human Resources - BU:DF</v>
          </cell>
        </row>
        <row r="9232">
          <cell r="B9232" t="str">
            <v>Human Resources - BU:DF</v>
          </cell>
        </row>
        <row r="9233">
          <cell r="B9233" t="str">
            <v>Human Resources - BU:DF</v>
          </cell>
        </row>
        <row r="9234">
          <cell r="B9234" t="str">
            <v>Human Resources - BU:DF</v>
          </cell>
        </row>
        <row r="9235">
          <cell r="B9235" t="str">
            <v>Human Resources - BU:DF</v>
          </cell>
        </row>
        <row r="9236">
          <cell r="B9236" t="str">
            <v>Human Resources - BU:DF</v>
          </cell>
        </row>
        <row r="9237">
          <cell r="B9237" t="str">
            <v>Human Resources - BU:DF</v>
          </cell>
        </row>
        <row r="9238">
          <cell r="B9238" t="str">
            <v>Human Resources - BU:DF</v>
          </cell>
        </row>
        <row r="9239">
          <cell r="B9239" t="str">
            <v>Human Resources - BU:DF</v>
          </cell>
        </row>
        <row r="9240">
          <cell r="B9240" t="str">
            <v>Human Resources - BU:DF</v>
          </cell>
        </row>
        <row r="9241">
          <cell r="B9241" t="str">
            <v>Human Resources - BU:DF</v>
          </cell>
        </row>
        <row r="9242">
          <cell r="B9242" t="str">
            <v>Human Resources - BU:DF</v>
          </cell>
        </row>
        <row r="9243">
          <cell r="B9243" t="str">
            <v>Human Resources - BU:DF</v>
          </cell>
        </row>
        <row r="9244">
          <cell r="B9244" t="str">
            <v>Human Resources - BU:DF</v>
          </cell>
        </row>
        <row r="9245">
          <cell r="B9245" t="str">
            <v>Human Resources - BU:DF</v>
          </cell>
        </row>
        <row r="9246">
          <cell r="B9246" t="str">
            <v>Human Resources - BU:DF</v>
          </cell>
        </row>
        <row r="9247">
          <cell r="B9247" t="str">
            <v>Human Resources - BU:DF</v>
          </cell>
        </row>
        <row r="9248">
          <cell r="B9248" t="str">
            <v>Human Resources - BU:DF</v>
          </cell>
        </row>
        <row r="9249">
          <cell r="B9249" t="str">
            <v>Human Resources - BU:DF</v>
          </cell>
        </row>
        <row r="9250">
          <cell r="B9250" t="str">
            <v>Human Resources - BU:DF</v>
          </cell>
        </row>
        <row r="9251">
          <cell r="B9251" t="str">
            <v>Human Resources - BU:DF</v>
          </cell>
        </row>
        <row r="9252">
          <cell r="B9252" t="str">
            <v>Human Resources - BU:DF</v>
          </cell>
        </row>
        <row r="9253">
          <cell r="B9253" t="str">
            <v>Human Resources - BU:DF</v>
          </cell>
        </row>
        <row r="9254">
          <cell r="B9254" t="str">
            <v>Human Resources - BU:DF</v>
          </cell>
        </row>
        <row r="9255">
          <cell r="B9255" t="str">
            <v>Human Resources - BU:DF</v>
          </cell>
        </row>
        <row r="9256">
          <cell r="B9256" t="str">
            <v>Human Resources - BU:DF</v>
          </cell>
        </row>
        <row r="9257">
          <cell r="B9257" t="str">
            <v>00108 - BSC HR Service Delivery</v>
          </cell>
        </row>
        <row r="9258">
          <cell r="B9258" t="str">
            <v>00108 - BSC HR Service Delivery</v>
          </cell>
        </row>
        <row r="9259">
          <cell r="B9259" t="str">
            <v>00108 - BSC HR Service Delivery</v>
          </cell>
        </row>
        <row r="9260">
          <cell r="B9260" t="str">
            <v>00108 - BSC HR Service Delivery</v>
          </cell>
        </row>
        <row r="9261">
          <cell r="B9261" t="str">
            <v>00108 - BSC HR Service Delivery</v>
          </cell>
        </row>
        <row r="9262">
          <cell r="B9262" t="str">
            <v>00108 - BSC HR Service Delivery</v>
          </cell>
        </row>
        <row r="9263">
          <cell r="B9263" t="str">
            <v>00108 - BSC HR Service Delivery</v>
          </cell>
        </row>
        <row r="9264">
          <cell r="B9264" t="str">
            <v>00108 - BSC HR Service Delivery</v>
          </cell>
        </row>
        <row r="9265">
          <cell r="B9265" t="str">
            <v>00108 - BSC HR Service Delivery</v>
          </cell>
        </row>
        <row r="9266">
          <cell r="B9266" t="str">
            <v>00108 - BSC HR Service Delivery</v>
          </cell>
        </row>
        <row r="9267">
          <cell r="B9267" t="str">
            <v>00108 - BSC HR Service Delivery</v>
          </cell>
        </row>
        <row r="9268">
          <cell r="B9268" t="str">
            <v>00108 - BSC HR Service Delivery</v>
          </cell>
        </row>
        <row r="9269">
          <cell r="B9269" t="str">
            <v>00108 - BSC HR Service Delivery</v>
          </cell>
        </row>
        <row r="9270">
          <cell r="B9270" t="str">
            <v>00108 - BSC HR Service Delivery</v>
          </cell>
        </row>
        <row r="9271">
          <cell r="B9271" t="str">
            <v>00108 - BSC HR Service Delivery</v>
          </cell>
        </row>
        <row r="9272">
          <cell r="B9272" t="str">
            <v>00108 - BSC HR Service Delivery</v>
          </cell>
        </row>
        <row r="9273">
          <cell r="B9273" t="str">
            <v>00108 - BSC HR Service Delivery</v>
          </cell>
        </row>
        <row r="9274">
          <cell r="B9274" t="str">
            <v>00108 - BSC HR Service Delivery</v>
          </cell>
        </row>
        <row r="9275">
          <cell r="B9275" t="str">
            <v>00108 - BSC HR Service Delivery</v>
          </cell>
        </row>
        <row r="9276">
          <cell r="B9276" t="str">
            <v>00115 - BSC HR/Payroll App Support</v>
          </cell>
        </row>
        <row r="9277">
          <cell r="B9277" t="str">
            <v>00115 - BSC HR/Payroll App Support</v>
          </cell>
        </row>
        <row r="9278">
          <cell r="B9278" t="str">
            <v>00115 - BSC HR/Payroll App Support</v>
          </cell>
        </row>
        <row r="9279">
          <cell r="B9279" t="str">
            <v>00115 - BSC HR/Payroll App Support</v>
          </cell>
        </row>
        <row r="9280">
          <cell r="B9280" t="str">
            <v>00115 - BSC HR/Payroll App Support</v>
          </cell>
        </row>
        <row r="9281">
          <cell r="B9281" t="str">
            <v>00115 - BSC HR/Payroll App Support</v>
          </cell>
        </row>
        <row r="9282">
          <cell r="B9282" t="str">
            <v>00115 - BSC HR/Payroll App Support</v>
          </cell>
        </row>
        <row r="9283">
          <cell r="B9283" t="str">
            <v>00115 - BSC HR/Payroll App Support</v>
          </cell>
        </row>
        <row r="9284">
          <cell r="B9284" t="str">
            <v>00115 - BSC HR/Payroll App Support</v>
          </cell>
        </row>
        <row r="9285">
          <cell r="B9285" t="str">
            <v>00115 - BSC HR/Payroll App Support</v>
          </cell>
        </row>
        <row r="9286">
          <cell r="B9286" t="str">
            <v>00115 - BSC HR/Payroll App Support</v>
          </cell>
        </row>
        <row r="9287">
          <cell r="B9287" t="str">
            <v>00115 - BSC HR/Payroll App Support</v>
          </cell>
        </row>
        <row r="9288">
          <cell r="B9288" t="str">
            <v>00115 - BSC HR/Payroll App Support</v>
          </cell>
        </row>
        <row r="9289">
          <cell r="B9289" t="str">
            <v>00115 - BSC HR/Payroll App Support</v>
          </cell>
        </row>
        <row r="9290">
          <cell r="B9290" t="str">
            <v>00115 - BSC HR/Payroll App Support</v>
          </cell>
        </row>
        <row r="9291">
          <cell r="B9291" t="str">
            <v>00115 - BSC HR/Payroll App Support</v>
          </cell>
        </row>
        <row r="9292">
          <cell r="B9292" t="str">
            <v>00115 - BSC HR/Payroll App Support</v>
          </cell>
        </row>
        <row r="9293">
          <cell r="B9293" t="str">
            <v>00115 - BSC HR/Payroll App Support</v>
          </cell>
        </row>
        <row r="9294">
          <cell r="B9294" t="str">
            <v>00115 - BSC HR/Payroll App Support</v>
          </cell>
        </row>
        <row r="9295">
          <cell r="B9295" t="str">
            <v>00115 - BSC HR/Payroll App Support</v>
          </cell>
        </row>
        <row r="9296">
          <cell r="B9296" t="str">
            <v>00115 - BSC HR/Payroll App Support</v>
          </cell>
        </row>
        <row r="9297">
          <cell r="B9297" t="str">
            <v>00115 - BSC HR/Payroll App Support</v>
          </cell>
        </row>
        <row r="9298">
          <cell r="B9298" t="str">
            <v>00115 - BSC HR/Payroll App Support</v>
          </cell>
        </row>
        <row r="9299">
          <cell r="B9299" t="str">
            <v>00115 - BSC HR/Payroll App Support</v>
          </cell>
        </row>
        <row r="9300">
          <cell r="B9300" t="str">
            <v>00115 - BSC HR/Payroll App Support</v>
          </cell>
        </row>
        <row r="9301">
          <cell r="B9301" t="str">
            <v>00115 - BSC HR/Payroll App Support</v>
          </cell>
        </row>
        <row r="9302">
          <cell r="B9302" t="str">
            <v>00115 - BSC HR/Payroll App Support</v>
          </cell>
        </row>
        <row r="9303">
          <cell r="B9303" t="str">
            <v>00115 - BSC HR/Payroll App Support</v>
          </cell>
        </row>
        <row r="9304">
          <cell r="B9304" t="str">
            <v>00115 - BSC HR/Payroll App Support</v>
          </cell>
        </row>
        <row r="9305">
          <cell r="B9305" t="str">
            <v>00185 - BSC Chauffeur Services</v>
          </cell>
        </row>
        <row r="9306">
          <cell r="B9306" t="str">
            <v>00185 - BSC Chauffeur Services</v>
          </cell>
        </row>
        <row r="9307">
          <cell r="B9307" t="str">
            <v>00185 - BSC Chauffeur Services</v>
          </cell>
        </row>
        <row r="9308">
          <cell r="B9308" t="str">
            <v>00185 - BSC Chauffeur Services</v>
          </cell>
        </row>
        <row r="9309">
          <cell r="B9309" t="str">
            <v>00185 - BSC Chauffeur Services</v>
          </cell>
        </row>
        <row r="9310">
          <cell r="B9310" t="str">
            <v>00185 - BSC Chauffeur Services</v>
          </cell>
        </row>
        <row r="9311">
          <cell r="B9311" t="str">
            <v>00185 - BSC Chauffeur Services</v>
          </cell>
        </row>
        <row r="9312">
          <cell r="B9312" t="str">
            <v>00185 - BSC Chauffeur Services</v>
          </cell>
        </row>
        <row r="9313">
          <cell r="B9313" t="str">
            <v>00185 - BSC Chauffeur Services</v>
          </cell>
        </row>
        <row r="9314">
          <cell r="B9314" t="str">
            <v>00185 - BSC Chauffeur Services</v>
          </cell>
        </row>
        <row r="9315">
          <cell r="B9315" t="str">
            <v>00185 - BSC Chauffeur Services</v>
          </cell>
        </row>
        <row r="9316">
          <cell r="B9316" t="str">
            <v>00185 - BSC Chauffeur Services</v>
          </cell>
        </row>
        <row r="9317">
          <cell r="B9317" t="str">
            <v>00185 - BSC Chauffeur Services</v>
          </cell>
        </row>
        <row r="9318">
          <cell r="B9318" t="str">
            <v>00185 - BSC Chauffeur Services</v>
          </cell>
        </row>
        <row r="9319">
          <cell r="B9319" t="str">
            <v>00185 - BSC Chauffeur Services</v>
          </cell>
        </row>
        <row r="9320">
          <cell r="B9320" t="str">
            <v>00185 - BSC Chauffeur Services</v>
          </cell>
        </row>
        <row r="9321">
          <cell r="B9321" t="str">
            <v>00185 - BSC Chauffeur Services</v>
          </cell>
        </row>
        <row r="9322">
          <cell r="B9322" t="str">
            <v>00651 - BSC Accounts Payable</v>
          </cell>
        </row>
        <row r="9323">
          <cell r="B9323" t="str">
            <v>00651 - BSC Accounts Payable</v>
          </cell>
        </row>
        <row r="9324">
          <cell r="B9324" t="str">
            <v>00651 - BSC Accounts Payable</v>
          </cell>
        </row>
        <row r="9325">
          <cell r="B9325" t="str">
            <v>00651 - BSC Accounts Payable</v>
          </cell>
        </row>
        <row r="9326">
          <cell r="B9326" t="str">
            <v>00651 - BSC Accounts Payable</v>
          </cell>
        </row>
        <row r="9327">
          <cell r="B9327" t="str">
            <v>00651 - BSC Accounts Payable</v>
          </cell>
        </row>
        <row r="9328">
          <cell r="B9328" t="str">
            <v>00651 - BSC Accounts Payable</v>
          </cell>
        </row>
        <row r="9329">
          <cell r="B9329" t="str">
            <v>00651 - BSC Accounts Payable</v>
          </cell>
        </row>
        <row r="9330">
          <cell r="B9330" t="str">
            <v>00651 - BSC Accounts Payable</v>
          </cell>
        </row>
        <row r="9331">
          <cell r="B9331" t="str">
            <v>00651 - BSC Accounts Payable</v>
          </cell>
        </row>
        <row r="9332">
          <cell r="B9332" t="str">
            <v>00651 - BSC Accounts Payable</v>
          </cell>
        </row>
        <row r="9333">
          <cell r="B9333" t="str">
            <v>00651 - BSC Accounts Payable</v>
          </cell>
        </row>
        <row r="9334">
          <cell r="B9334" t="str">
            <v>00651 - BSC Accounts Payable</v>
          </cell>
        </row>
        <row r="9335">
          <cell r="B9335" t="str">
            <v>00651 - BSC Accounts Payable</v>
          </cell>
        </row>
        <row r="9336">
          <cell r="B9336" t="str">
            <v>00651 - BSC Accounts Payable</v>
          </cell>
        </row>
        <row r="9337">
          <cell r="B9337" t="str">
            <v>00651 - BSC Accounts Payable</v>
          </cell>
        </row>
        <row r="9338">
          <cell r="B9338" t="str">
            <v>00651 - BSC Accounts Payable</v>
          </cell>
        </row>
        <row r="9339">
          <cell r="B9339" t="str">
            <v>00651 - BSC Accounts Payable</v>
          </cell>
        </row>
        <row r="9340">
          <cell r="B9340" t="str">
            <v>00651 - BSC Accounts Payable</v>
          </cell>
        </row>
        <row r="9341">
          <cell r="B9341" t="str">
            <v>00651 - BSC Accounts Payable</v>
          </cell>
        </row>
        <row r="9342">
          <cell r="B9342" t="str">
            <v>00651 - BSC Accounts Payable</v>
          </cell>
        </row>
        <row r="9343">
          <cell r="B9343" t="str">
            <v>00651 - BSC Accounts Payable</v>
          </cell>
        </row>
        <row r="9344">
          <cell r="B9344" t="str">
            <v>00651 - BSC Accounts Payable</v>
          </cell>
        </row>
        <row r="9345">
          <cell r="B9345" t="str">
            <v>00651 - BSC Accounts Payable</v>
          </cell>
        </row>
        <row r="9346">
          <cell r="B9346" t="str">
            <v>00651 - BSC Accounts Payable</v>
          </cell>
        </row>
        <row r="9347">
          <cell r="B9347" t="str">
            <v>00711 - BSC Media Productions</v>
          </cell>
        </row>
        <row r="9348">
          <cell r="B9348" t="str">
            <v>00711 - BSC Media Productions</v>
          </cell>
        </row>
        <row r="9349">
          <cell r="B9349" t="str">
            <v>00711 - BSC Media Productions</v>
          </cell>
        </row>
        <row r="9350">
          <cell r="B9350" t="str">
            <v>00711 - BSC Media Productions</v>
          </cell>
        </row>
        <row r="9351">
          <cell r="B9351" t="str">
            <v>00711 - BSC Media Productions</v>
          </cell>
        </row>
        <row r="9352">
          <cell r="B9352" t="str">
            <v>00711 - BSC Media Productions</v>
          </cell>
        </row>
        <row r="9353">
          <cell r="B9353" t="str">
            <v>00711 - BSC Media Productions</v>
          </cell>
        </row>
        <row r="9354">
          <cell r="B9354" t="str">
            <v>00711 - BSC Media Productions</v>
          </cell>
        </row>
        <row r="9355">
          <cell r="B9355" t="str">
            <v>00711 - BSC Media Productions</v>
          </cell>
        </row>
        <row r="9356">
          <cell r="B9356" t="str">
            <v>00711 - BSC Media Productions</v>
          </cell>
        </row>
        <row r="9357">
          <cell r="B9357" t="str">
            <v>00711 - BSC Media Productions</v>
          </cell>
        </row>
        <row r="9358">
          <cell r="B9358" t="str">
            <v>00711 - BSC Media Productions</v>
          </cell>
        </row>
        <row r="9359">
          <cell r="B9359" t="str">
            <v>00711 - BSC Media Productions</v>
          </cell>
        </row>
        <row r="9360">
          <cell r="B9360" t="str">
            <v>00711 - BSC Media Productions</v>
          </cell>
        </row>
        <row r="9361">
          <cell r="B9361" t="str">
            <v>00711 - BSC Media Productions</v>
          </cell>
        </row>
        <row r="9362">
          <cell r="B9362" t="str">
            <v>00711 - BSC Media Productions</v>
          </cell>
        </row>
        <row r="9363">
          <cell r="B9363" t="str">
            <v>00711 - BSC Media Productions</v>
          </cell>
        </row>
        <row r="9364">
          <cell r="B9364" t="str">
            <v>00711 - BSC Media Productions</v>
          </cell>
        </row>
        <row r="9365">
          <cell r="B9365" t="str">
            <v>00711 - BSC Media Productions</v>
          </cell>
        </row>
        <row r="9366">
          <cell r="B9366" t="str">
            <v>00854 - BSC COG Services Offset</v>
          </cell>
        </row>
        <row r="9367">
          <cell r="B9367" t="str">
            <v>09300 - BSC Payroll</v>
          </cell>
        </row>
        <row r="9368">
          <cell r="B9368" t="str">
            <v>09300 - BSC Payroll</v>
          </cell>
        </row>
        <row r="9369">
          <cell r="B9369" t="str">
            <v>09300 - BSC Payroll</v>
          </cell>
        </row>
        <row r="9370">
          <cell r="B9370" t="str">
            <v>09300 - BSC Payroll</v>
          </cell>
        </row>
        <row r="9371">
          <cell r="B9371" t="str">
            <v>09300 - BSC Payroll</v>
          </cell>
        </row>
        <row r="9372">
          <cell r="B9372" t="str">
            <v>09300 - BSC Payroll</v>
          </cell>
        </row>
        <row r="9373">
          <cell r="B9373" t="str">
            <v>09300 - BSC Payroll</v>
          </cell>
        </row>
        <row r="9374">
          <cell r="B9374" t="str">
            <v>09300 - BSC Payroll</v>
          </cell>
        </row>
        <row r="9375">
          <cell r="B9375" t="str">
            <v>09300 - BSC Payroll</v>
          </cell>
        </row>
        <row r="9376">
          <cell r="B9376" t="str">
            <v>09300 - BSC Payroll</v>
          </cell>
        </row>
        <row r="9377">
          <cell r="B9377" t="str">
            <v>09300 - BSC Payroll</v>
          </cell>
        </row>
        <row r="9378">
          <cell r="B9378" t="str">
            <v>09300 - BSC Payroll</v>
          </cell>
        </row>
        <row r="9379">
          <cell r="B9379" t="str">
            <v>09300 - BSC Payroll</v>
          </cell>
        </row>
        <row r="9380">
          <cell r="B9380" t="str">
            <v>09300 - BSC Payroll</v>
          </cell>
        </row>
        <row r="9381">
          <cell r="B9381" t="str">
            <v>09300 - BSC Payroll</v>
          </cell>
        </row>
        <row r="9382">
          <cell r="B9382" t="str">
            <v>09300 - BSC Payroll</v>
          </cell>
        </row>
        <row r="9383">
          <cell r="B9383" t="str">
            <v>09300 - BSC Payroll</v>
          </cell>
        </row>
        <row r="9384">
          <cell r="B9384" t="str">
            <v>09300 - BSC Payroll</v>
          </cell>
        </row>
        <row r="9385">
          <cell r="B9385" t="str">
            <v>09300 - BSC Payroll</v>
          </cell>
        </row>
        <row r="9386">
          <cell r="B9386" t="str">
            <v>09300 - BSC Payroll</v>
          </cell>
        </row>
        <row r="9387">
          <cell r="B9387" t="str">
            <v>09300 - BSC Payroll</v>
          </cell>
        </row>
        <row r="9388">
          <cell r="B9388" t="str">
            <v>09300 - BSC Payroll</v>
          </cell>
        </row>
        <row r="9389">
          <cell r="B9389" t="str">
            <v>09300 - BSC Payroll</v>
          </cell>
        </row>
        <row r="9390">
          <cell r="B9390" t="str">
            <v>09300 - BSC Payroll</v>
          </cell>
        </row>
        <row r="9391">
          <cell r="B9391" t="str">
            <v>09300 - BSC Payroll</v>
          </cell>
        </row>
        <row r="9392">
          <cell r="B9392" t="str">
            <v>09300 - BSC Payroll</v>
          </cell>
        </row>
        <row r="9393">
          <cell r="B9393" t="str">
            <v>09300 - BSC Payroll</v>
          </cell>
        </row>
        <row r="9394">
          <cell r="B9394" t="str">
            <v>09303 - BSC VP Commercial Ops Group</v>
          </cell>
        </row>
        <row r="9395">
          <cell r="B9395" t="str">
            <v>09303 - BSC VP Commercial Ops Group</v>
          </cell>
        </row>
        <row r="9396">
          <cell r="B9396" t="str">
            <v>09303 - BSC VP Commercial Ops Group</v>
          </cell>
        </row>
        <row r="9397">
          <cell r="B9397" t="str">
            <v>09303 - BSC VP Commercial Ops Group</v>
          </cell>
        </row>
        <row r="9398">
          <cell r="B9398" t="str">
            <v>09303 - BSC VP Commercial Ops Group</v>
          </cell>
        </row>
        <row r="9399">
          <cell r="B9399" t="str">
            <v>09303 - BSC VP Commercial Ops Group</v>
          </cell>
        </row>
        <row r="9400">
          <cell r="B9400" t="str">
            <v>09303 - BSC VP Commercial Ops Group</v>
          </cell>
        </row>
        <row r="9401">
          <cell r="B9401" t="str">
            <v>09303 - BSC VP Commercial Ops Group</v>
          </cell>
        </row>
        <row r="9402">
          <cell r="B9402" t="str">
            <v>09303 - BSC VP Commercial Ops Group</v>
          </cell>
        </row>
        <row r="9403">
          <cell r="B9403" t="str">
            <v>09303 - BSC VP Commercial Ops Group</v>
          </cell>
        </row>
        <row r="9404">
          <cell r="B9404" t="str">
            <v>09303 - BSC VP Commercial Ops Group</v>
          </cell>
        </row>
        <row r="9405">
          <cell r="B9405" t="str">
            <v>09303 - BSC VP Commercial Ops Group</v>
          </cell>
        </row>
        <row r="9406">
          <cell r="B9406" t="str">
            <v>09303 - BSC VP Commercial Ops Group</v>
          </cell>
        </row>
        <row r="9407">
          <cell r="B9407" t="str">
            <v>09303 - BSC VP Commercial Ops Group</v>
          </cell>
        </row>
        <row r="9408">
          <cell r="B9408" t="str">
            <v>09303 - BSC VP Commercial Ops Group</v>
          </cell>
        </row>
        <row r="9409">
          <cell r="B9409" t="str">
            <v>09303 - BSC VP Commercial Ops Group</v>
          </cell>
        </row>
        <row r="9410">
          <cell r="B9410" t="str">
            <v>09303 - BSC VP Commercial Ops Group</v>
          </cell>
        </row>
        <row r="9411">
          <cell r="B9411" t="str">
            <v>09306 - BSC Mail Services</v>
          </cell>
        </row>
        <row r="9412">
          <cell r="B9412" t="str">
            <v>09306 - BSC Mail Services</v>
          </cell>
        </row>
        <row r="9413">
          <cell r="B9413" t="str">
            <v>09306 - BSC Mail Services</v>
          </cell>
        </row>
        <row r="9414">
          <cell r="B9414" t="str">
            <v>09306 - BSC Mail Services</v>
          </cell>
        </row>
        <row r="9415">
          <cell r="B9415" t="str">
            <v>09306 - BSC Mail Services</v>
          </cell>
        </row>
        <row r="9416">
          <cell r="B9416" t="str">
            <v>09306 - BSC Mail Services</v>
          </cell>
        </row>
        <row r="9417">
          <cell r="B9417" t="str">
            <v>09306 - BSC Mail Services</v>
          </cell>
        </row>
        <row r="9418">
          <cell r="B9418" t="str">
            <v>09306 - BSC Mail Services</v>
          </cell>
        </row>
        <row r="9419">
          <cell r="B9419" t="str">
            <v>09306 - BSC Mail Services</v>
          </cell>
        </row>
        <row r="9420">
          <cell r="B9420" t="str">
            <v>09306 - BSC Mail Services</v>
          </cell>
        </row>
        <row r="9421">
          <cell r="B9421" t="str">
            <v>09306 - BSC Mail Services</v>
          </cell>
        </row>
        <row r="9422">
          <cell r="B9422" t="str">
            <v>09306 - BSC Mail Services</v>
          </cell>
        </row>
        <row r="9423">
          <cell r="B9423" t="str">
            <v>09306 - BSC Mail Services</v>
          </cell>
        </row>
        <row r="9424">
          <cell r="B9424" t="str">
            <v>09306 - BSC Mail Services</v>
          </cell>
        </row>
        <row r="9425">
          <cell r="B9425" t="str">
            <v>09306 - BSC Mail Services</v>
          </cell>
        </row>
        <row r="9426">
          <cell r="B9426" t="str">
            <v>09306 - BSC Mail Services</v>
          </cell>
        </row>
        <row r="9427">
          <cell r="B9427" t="str">
            <v>09306 - BSC Mail Services</v>
          </cell>
        </row>
        <row r="9428">
          <cell r="B9428" t="str">
            <v>09306 - BSC Mail Services</v>
          </cell>
        </row>
        <row r="9429">
          <cell r="B9429" t="str">
            <v>09309 - BSC Business Operations</v>
          </cell>
        </row>
        <row r="9430">
          <cell r="B9430" t="str">
            <v>09309 - BSC Business Operations</v>
          </cell>
        </row>
        <row r="9431">
          <cell r="B9431" t="str">
            <v>09309 - BSC Business Operations</v>
          </cell>
        </row>
        <row r="9432">
          <cell r="B9432" t="str">
            <v>09309 - BSC Business Operations</v>
          </cell>
        </row>
        <row r="9433">
          <cell r="B9433" t="str">
            <v>09309 - BSC Business Operations</v>
          </cell>
        </row>
        <row r="9434">
          <cell r="B9434" t="str">
            <v>09309 - BSC Business Operations</v>
          </cell>
        </row>
        <row r="9435">
          <cell r="B9435" t="str">
            <v>09309 - BSC Business Operations</v>
          </cell>
        </row>
        <row r="9436">
          <cell r="B9436" t="str">
            <v>09309 - BSC Business Operations</v>
          </cell>
        </row>
        <row r="9437">
          <cell r="B9437" t="str">
            <v>09309 - BSC Business Operations</v>
          </cell>
        </row>
        <row r="9438">
          <cell r="B9438" t="str">
            <v>09309 - BSC Business Operations</v>
          </cell>
        </row>
        <row r="9439">
          <cell r="B9439" t="str">
            <v>09309 - BSC Business Operations</v>
          </cell>
        </row>
        <row r="9440">
          <cell r="B9440" t="str">
            <v>09309 - BSC Business Operations</v>
          </cell>
        </row>
        <row r="9441">
          <cell r="B9441" t="str">
            <v>09309 - BSC Business Operations</v>
          </cell>
        </row>
        <row r="9442">
          <cell r="B9442" t="str">
            <v>09309 - BSC Business Operations</v>
          </cell>
        </row>
        <row r="9443">
          <cell r="B9443" t="str">
            <v>09309 - BSC Business Operations</v>
          </cell>
        </row>
        <row r="9444">
          <cell r="B9444" t="str">
            <v>09309 - BSC Business Operations</v>
          </cell>
        </row>
        <row r="9445">
          <cell r="B9445" t="str">
            <v>09309 - BSC Business Operations</v>
          </cell>
        </row>
        <row r="9446">
          <cell r="B9446" t="str">
            <v>09309 - BSC Business Operations</v>
          </cell>
        </row>
        <row r="9447">
          <cell r="B9447" t="str">
            <v>09309 - BSC Business Operations</v>
          </cell>
        </row>
        <row r="9448">
          <cell r="B9448" t="str">
            <v>09309 - BSC Business Operations</v>
          </cell>
        </row>
        <row r="9449">
          <cell r="B9449" t="str">
            <v>09309 - BSC Business Operations</v>
          </cell>
        </row>
        <row r="9450">
          <cell r="B9450" t="str">
            <v>BSC Commercial Ops Grp - BU:DF</v>
          </cell>
        </row>
        <row r="9451">
          <cell r="B9451" t="str">
            <v>BSC Commercial Ops Grp - BU:DF</v>
          </cell>
        </row>
        <row r="9452">
          <cell r="B9452" t="str">
            <v>BSC Commercial Ops Grp - BU:DF</v>
          </cell>
        </row>
        <row r="9453">
          <cell r="B9453" t="str">
            <v>BSC Commercial Ops Grp - BU:DF</v>
          </cell>
        </row>
        <row r="9454">
          <cell r="B9454" t="str">
            <v>BSC Commercial Ops Grp - BU:DF</v>
          </cell>
        </row>
        <row r="9455">
          <cell r="B9455" t="str">
            <v>BSC Commercial Ops Grp - BU:DF</v>
          </cell>
        </row>
        <row r="9456">
          <cell r="B9456" t="str">
            <v>BSC Commercial Ops Grp - BU:DF</v>
          </cell>
        </row>
        <row r="9457">
          <cell r="B9457" t="str">
            <v>BSC Commercial Ops Grp - BU:DF</v>
          </cell>
        </row>
        <row r="9458">
          <cell r="B9458" t="str">
            <v>BSC Commercial Ops Grp - BU:DF</v>
          </cell>
        </row>
        <row r="9459">
          <cell r="B9459" t="str">
            <v>BSC Commercial Ops Grp - BU:DF</v>
          </cell>
        </row>
        <row r="9460">
          <cell r="B9460" t="str">
            <v>BSC Commercial Ops Grp - BU:DF</v>
          </cell>
        </row>
        <row r="9461">
          <cell r="B9461" t="str">
            <v>BSC Commercial Ops Grp - BU:DF</v>
          </cell>
        </row>
        <row r="9462">
          <cell r="B9462" t="str">
            <v>BSC Commercial Ops Grp - BU:DF</v>
          </cell>
        </row>
        <row r="9463">
          <cell r="B9463" t="str">
            <v>BSC Commercial Ops Grp - BU:DF</v>
          </cell>
        </row>
        <row r="9464">
          <cell r="B9464" t="str">
            <v>BSC Commercial Ops Grp - BU:DF</v>
          </cell>
        </row>
        <row r="9465">
          <cell r="B9465" t="str">
            <v>BSC Commercial Ops Grp - BU:DF</v>
          </cell>
        </row>
        <row r="9466">
          <cell r="B9466" t="str">
            <v>BSC Commercial Ops Grp - BU:DF</v>
          </cell>
        </row>
        <row r="9467">
          <cell r="B9467" t="str">
            <v>BSC Commercial Ops Grp - BU:DF</v>
          </cell>
        </row>
        <row r="9468">
          <cell r="B9468" t="str">
            <v>BSC Commercial Ops Grp - BU:DF</v>
          </cell>
        </row>
        <row r="9469">
          <cell r="B9469" t="str">
            <v>BSC Commercial Ops Grp - BU:DF</v>
          </cell>
        </row>
        <row r="9470">
          <cell r="B9470" t="str">
            <v>BSC Commercial Ops Grp - BU:DF</v>
          </cell>
        </row>
        <row r="9471">
          <cell r="B9471" t="str">
            <v>BSC Commercial Ops Grp - BU:DF</v>
          </cell>
        </row>
        <row r="9472">
          <cell r="B9472" t="str">
            <v>BSC Commercial Ops Grp - BU:DF</v>
          </cell>
        </row>
        <row r="9473">
          <cell r="B9473" t="str">
            <v>BSC Commercial Ops Grp - BU:DF</v>
          </cell>
        </row>
        <row r="9474">
          <cell r="B9474" t="str">
            <v>BSC Commercial Ops Grp - BU:DF</v>
          </cell>
        </row>
        <row r="9475">
          <cell r="B9475" t="str">
            <v>BSC Commercial Ops Grp - BU:DF</v>
          </cell>
        </row>
        <row r="9476">
          <cell r="B9476" t="str">
            <v>BSC Commercial Ops Grp - BU:DF</v>
          </cell>
        </row>
        <row r="9477">
          <cell r="B9477" t="str">
            <v>BSC Commercial Ops Grp - BU:DF</v>
          </cell>
        </row>
        <row r="9478">
          <cell r="B9478" t="str">
            <v>BSC Commercial Ops Grp - BU:DF</v>
          </cell>
        </row>
        <row r="9479">
          <cell r="B9479" t="str">
            <v>BSC Commercial Ops Grp - BU:DF</v>
          </cell>
        </row>
        <row r="9480">
          <cell r="B9480" t="str">
            <v>BSC Commercial Ops Grp - BU:DF</v>
          </cell>
        </row>
        <row r="9481">
          <cell r="B9481" t="str">
            <v>BSC Commercial Ops Grp - BU:DF</v>
          </cell>
        </row>
        <row r="9482">
          <cell r="B9482" t="str">
            <v>BSC Commercial Ops Grp - BU:DF</v>
          </cell>
        </row>
        <row r="9483">
          <cell r="B9483" t="str">
            <v>BSC Commercial Ops Grp - BU:DF</v>
          </cell>
        </row>
        <row r="9484">
          <cell r="B9484" t="str">
            <v>BSC Commercial Ops Grp - BU:DF</v>
          </cell>
        </row>
        <row r="9485">
          <cell r="B9485" t="str">
            <v>BSC Commercial Ops Grp - BU:DF</v>
          </cell>
        </row>
        <row r="9486">
          <cell r="B9486" t="str">
            <v>BSC Commercial Ops Grp - BU:DF</v>
          </cell>
        </row>
        <row r="9487">
          <cell r="B9487" t="str">
            <v>BSC Commercial Ops Grp - BU:DF</v>
          </cell>
        </row>
        <row r="9488">
          <cell r="B9488" t="str">
            <v>BSC Commercial Ops Grp - BU:DF</v>
          </cell>
        </row>
        <row r="9489">
          <cell r="B9489" t="str">
            <v>BSC Commercial Ops Grp - BU:DF</v>
          </cell>
        </row>
        <row r="9490">
          <cell r="B9490" t="str">
            <v>BSC Commercial Ops Grp - BU:DF</v>
          </cell>
        </row>
        <row r="9491">
          <cell r="B9491" t="str">
            <v>BSC Commercial Ops Grp - BU:DF</v>
          </cell>
        </row>
        <row r="9492">
          <cell r="B9492" t="str">
            <v>BSC Commercial Ops Grp - BU:DF</v>
          </cell>
        </row>
        <row r="9493">
          <cell r="B9493" t="str">
            <v>BSC Commercial Ops Grp - BU:DF</v>
          </cell>
        </row>
        <row r="9494">
          <cell r="B9494" t="str">
            <v>BSC Commercial Ops Grp - BU:DF</v>
          </cell>
        </row>
        <row r="9495">
          <cell r="B9495" t="str">
            <v>BSC Commercial Ops Grp - BU:DF</v>
          </cell>
        </row>
        <row r="9496">
          <cell r="B9496" t="str">
            <v>BSC Commercial Ops Grp - BU:DF</v>
          </cell>
        </row>
        <row r="9497">
          <cell r="B9497" t="str">
            <v>BSC Commercial Ops Grp - BU:DF</v>
          </cell>
        </row>
        <row r="9498">
          <cell r="B9498" t="str">
            <v>BSC Commercial Ops Grp - BU:DF</v>
          </cell>
        </row>
        <row r="9499">
          <cell r="B9499" t="str">
            <v>BSC Commercial Ops Grp - BU:DF</v>
          </cell>
        </row>
        <row r="9500">
          <cell r="B9500" t="str">
            <v>BSC Commercial Ops Grp - BU:DF</v>
          </cell>
        </row>
        <row r="9501">
          <cell r="B9501" t="str">
            <v>BSC Commercial Ops Grp - BU:DF</v>
          </cell>
        </row>
        <row r="9502">
          <cell r="B9502" t="str">
            <v>BSC Commercial Ops Grp - BU:DF</v>
          </cell>
        </row>
        <row r="9503">
          <cell r="B9503" t="str">
            <v>BSC Commercial Ops Grp - BU:DF</v>
          </cell>
        </row>
        <row r="9504">
          <cell r="B9504" t="str">
            <v>BSC Commercial Ops Grp - BU:DF</v>
          </cell>
        </row>
        <row r="9505">
          <cell r="B9505" t="str">
            <v>BSC Commercial Ops Grp - BU:DF</v>
          </cell>
        </row>
        <row r="9506">
          <cell r="B9506" t="str">
            <v>BSC Commercial Ops Grp - BU:DF</v>
          </cell>
        </row>
        <row r="9507">
          <cell r="B9507" t="str">
            <v>BSC Commercial Ops Grp - BU:DF</v>
          </cell>
        </row>
        <row r="9508">
          <cell r="B9508" t="str">
            <v>BSC Commercial Ops Grp - BU:DF</v>
          </cell>
        </row>
        <row r="9509">
          <cell r="B9509" t="str">
            <v>BSC Commercial Ops Grp - BU:DF</v>
          </cell>
        </row>
        <row r="9510">
          <cell r="B9510" t="str">
            <v>BSC Commercial Ops Grp - BU:DF</v>
          </cell>
        </row>
        <row r="9511">
          <cell r="B9511" t="str">
            <v>BSC Commercial Ops Grp - BU:DF</v>
          </cell>
        </row>
        <row r="9512">
          <cell r="B9512" t="str">
            <v>00196 - BSC Corporate Security</v>
          </cell>
        </row>
        <row r="9513">
          <cell r="B9513" t="str">
            <v>00196 - BSC Corporate Security</v>
          </cell>
        </row>
        <row r="9514">
          <cell r="B9514" t="str">
            <v>00196 - BSC Corporate Security</v>
          </cell>
        </row>
        <row r="9515">
          <cell r="B9515" t="str">
            <v>00196 - BSC Corporate Security</v>
          </cell>
        </row>
        <row r="9516">
          <cell r="B9516" t="str">
            <v>00196 - BSC Corporate Security</v>
          </cell>
        </row>
        <row r="9517">
          <cell r="B9517" t="str">
            <v>00196 - BSC Corporate Security</v>
          </cell>
        </row>
        <row r="9518">
          <cell r="B9518" t="str">
            <v>00196 - BSC Corporate Security</v>
          </cell>
        </row>
        <row r="9519">
          <cell r="B9519" t="str">
            <v>00196 - BSC Corporate Security</v>
          </cell>
        </row>
        <row r="9520">
          <cell r="B9520" t="str">
            <v>00196 - BSC Corporate Security</v>
          </cell>
        </row>
        <row r="9521">
          <cell r="B9521" t="str">
            <v>00196 - BSC Corporate Security</v>
          </cell>
        </row>
        <row r="9522">
          <cell r="B9522" t="str">
            <v>00196 - BSC Corporate Security</v>
          </cell>
        </row>
        <row r="9523">
          <cell r="B9523" t="str">
            <v>00196 - BSC Corporate Security</v>
          </cell>
        </row>
        <row r="9524">
          <cell r="B9524" t="str">
            <v>00196 - BSC Corporate Security</v>
          </cell>
        </row>
        <row r="9525">
          <cell r="B9525" t="str">
            <v>00196 - BSC Corporate Security</v>
          </cell>
        </row>
        <row r="9526">
          <cell r="B9526" t="str">
            <v>00196 - BSC Corporate Security</v>
          </cell>
        </row>
        <row r="9527">
          <cell r="B9527" t="str">
            <v>00196 - BSC Corporate Security</v>
          </cell>
        </row>
        <row r="9528">
          <cell r="B9528" t="str">
            <v>00196 - BSC Corporate Security</v>
          </cell>
        </row>
        <row r="9529">
          <cell r="B9529" t="str">
            <v>00196 - BSC Corporate Security</v>
          </cell>
        </row>
        <row r="9530">
          <cell r="B9530" t="str">
            <v>00196 - BSC Corporate Security</v>
          </cell>
        </row>
        <row r="9531">
          <cell r="B9531" t="str">
            <v>00196 - BSC Corporate Security</v>
          </cell>
        </row>
        <row r="9532">
          <cell r="B9532" t="str">
            <v>00196 - BSC Corporate Security</v>
          </cell>
        </row>
        <row r="9533">
          <cell r="B9533" t="str">
            <v>00196 - BSC Corporate Security</v>
          </cell>
        </row>
        <row r="9534">
          <cell r="B9534" t="str">
            <v>00196 - BSC Corporate Security</v>
          </cell>
        </row>
        <row r="9535">
          <cell r="B9535" t="str">
            <v>00196 - BSC Corporate Security</v>
          </cell>
        </row>
        <row r="9536">
          <cell r="B9536" t="str">
            <v>00196 - BSC Corporate Security</v>
          </cell>
        </row>
        <row r="9537">
          <cell r="B9537" t="str">
            <v>00196 - BSC Corporate Security</v>
          </cell>
        </row>
        <row r="9538">
          <cell r="B9538" t="str">
            <v>00196 - BSC Corporate Security</v>
          </cell>
        </row>
        <row r="9539">
          <cell r="B9539" t="str">
            <v>00196 - BSC Corporate Security</v>
          </cell>
        </row>
        <row r="9540">
          <cell r="B9540" t="str">
            <v>00196 - BSC Corporate Security</v>
          </cell>
        </row>
        <row r="9541">
          <cell r="B9541" t="str">
            <v>00196 - BSC Corporate Security</v>
          </cell>
        </row>
        <row r="9542">
          <cell r="B9542" t="str">
            <v>00196 - BSC Corporate Security</v>
          </cell>
        </row>
        <row r="9543">
          <cell r="B9543" t="str">
            <v>00196 - BSC Corporate Security</v>
          </cell>
        </row>
        <row r="9544">
          <cell r="B9544" t="str">
            <v>BSC - Security:DF</v>
          </cell>
        </row>
        <row r="9545">
          <cell r="B9545" t="str">
            <v>BSC - Security:DF</v>
          </cell>
        </row>
        <row r="9546">
          <cell r="B9546" t="str">
            <v>BSC - Security:DF</v>
          </cell>
        </row>
        <row r="9547">
          <cell r="B9547" t="str">
            <v>BSC - Security:DF</v>
          </cell>
        </row>
        <row r="9548">
          <cell r="B9548" t="str">
            <v>BSC - Security:DF</v>
          </cell>
        </row>
        <row r="9549">
          <cell r="B9549" t="str">
            <v>BSC - Security:DF</v>
          </cell>
        </row>
        <row r="9550">
          <cell r="B9550" t="str">
            <v>BSC - Security:DF</v>
          </cell>
        </row>
        <row r="9551">
          <cell r="B9551" t="str">
            <v>BSC - Security:DF</v>
          </cell>
        </row>
        <row r="9552">
          <cell r="B9552" t="str">
            <v>BSC - Security:DF</v>
          </cell>
        </row>
        <row r="9553">
          <cell r="B9553" t="str">
            <v>BSC - Security:DF</v>
          </cell>
        </row>
        <row r="9554">
          <cell r="B9554" t="str">
            <v>BSC - Security:DF</v>
          </cell>
        </row>
        <row r="9555">
          <cell r="B9555" t="str">
            <v>BSC - Security:DF</v>
          </cell>
        </row>
        <row r="9556">
          <cell r="B9556" t="str">
            <v>BSC - Security:DF</v>
          </cell>
        </row>
        <row r="9557">
          <cell r="B9557" t="str">
            <v>BSC - Security:DF</v>
          </cell>
        </row>
        <row r="9558">
          <cell r="B9558" t="str">
            <v>BSC - Security:DF</v>
          </cell>
        </row>
        <row r="9559">
          <cell r="B9559" t="str">
            <v>BSC - Security:DF</v>
          </cell>
        </row>
        <row r="9560">
          <cell r="B9560" t="str">
            <v>BSC - Security:DF</v>
          </cell>
        </row>
        <row r="9561">
          <cell r="B9561" t="str">
            <v>BSC - Security:DF</v>
          </cell>
        </row>
        <row r="9562">
          <cell r="B9562" t="str">
            <v>BSC - Security:DF</v>
          </cell>
        </row>
        <row r="9563">
          <cell r="B9563" t="str">
            <v>BSC - Security:DF</v>
          </cell>
        </row>
        <row r="9564">
          <cell r="B9564" t="str">
            <v>BSC - Security:DF</v>
          </cell>
        </row>
        <row r="9565">
          <cell r="B9565" t="str">
            <v>BSC - Security:DF</v>
          </cell>
        </row>
        <row r="9566">
          <cell r="B9566" t="str">
            <v>BSC - Security:DF</v>
          </cell>
        </row>
        <row r="9567">
          <cell r="B9567" t="str">
            <v>BSC - Security:DF</v>
          </cell>
        </row>
        <row r="9568">
          <cell r="B9568" t="str">
            <v>BSC - Security:DF</v>
          </cell>
        </row>
        <row r="9569">
          <cell r="B9569" t="str">
            <v>BSC - Security:DF</v>
          </cell>
        </row>
        <row r="9570">
          <cell r="B9570" t="str">
            <v>BSC - Security:DF</v>
          </cell>
        </row>
        <row r="9571">
          <cell r="B9571" t="str">
            <v>BSC - Security:DF</v>
          </cell>
        </row>
        <row r="9572">
          <cell r="B9572" t="str">
            <v>BSC - Security:DF</v>
          </cell>
        </row>
        <row r="9573">
          <cell r="B9573" t="str">
            <v>BSC - Security:DF</v>
          </cell>
        </row>
        <row r="9574">
          <cell r="B9574" t="str">
            <v>BSC - Security:DF</v>
          </cell>
        </row>
        <row r="9575">
          <cell r="B9575" t="str">
            <v>BSC - Security:DF</v>
          </cell>
        </row>
        <row r="9576">
          <cell r="B9576" t="str">
            <v>00187 - BSC Communication SVP</v>
          </cell>
        </row>
        <row r="9577">
          <cell r="B9577" t="str">
            <v>00187 - BSC Communication SVP</v>
          </cell>
        </row>
        <row r="9578">
          <cell r="B9578" t="str">
            <v>00187 - BSC Communication SVP</v>
          </cell>
        </row>
        <row r="9579">
          <cell r="B9579" t="str">
            <v>00187 - BSC Communication SVP</v>
          </cell>
        </row>
        <row r="9580">
          <cell r="B9580" t="str">
            <v>00187 - BSC Communication SVP</v>
          </cell>
        </row>
        <row r="9581">
          <cell r="B9581" t="str">
            <v>00187 - BSC Communication SVP</v>
          </cell>
        </row>
        <row r="9582">
          <cell r="B9582" t="str">
            <v>00187 - BSC Communication SVP</v>
          </cell>
        </row>
        <row r="9583">
          <cell r="B9583" t="str">
            <v>00187 - BSC Communication SVP</v>
          </cell>
        </row>
        <row r="9584">
          <cell r="B9584" t="str">
            <v>00187 - BSC Communication SVP</v>
          </cell>
        </row>
        <row r="9585">
          <cell r="B9585" t="str">
            <v>00187 - BSC Communication SVP</v>
          </cell>
        </row>
        <row r="9586">
          <cell r="B9586" t="str">
            <v>00187 - BSC Communication SVP</v>
          </cell>
        </row>
        <row r="9587">
          <cell r="B9587" t="str">
            <v>00187 - BSC Communication SVP</v>
          </cell>
        </row>
        <row r="9588">
          <cell r="B9588" t="str">
            <v>00187 - BSC Communication SVP</v>
          </cell>
        </row>
        <row r="9589">
          <cell r="B9589" t="str">
            <v>00187 - BSC Communication SVP</v>
          </cell>
        </row>
        <row r="9590">
          <cell r="B9590" t="str">
            <v>00187 - BSC Communication SVP</v>
          </cell>
        </row>
        <row r="9591">
          <cell r="B9591" t="str">
            <v>00187 - BSC Communication SVP</v>
          </cell>
        </row>
        <row r="9592">
          <cell r="B9592" t="str">
            <v>00187 - BSC Communication SVP</v>
          </cell>
        </row>
        <row r="9593">
          <cell r="B9593" t="str">
            <v>00187 - BSC Communication SVP</v>
          </cell>
        </row>
        <row r="9594">
          <cell r="B9594" t="str">
            <v>00187 - BSC Communication SVP</v>
          </cell>
        </row>
        <row r="9595">
          <cell r="B9595" t="str">
            <v>00187 - BSC Communication SVP</v>
          </cell>
        </row>
        <row r="9596">
          <cell r="B9596" t="str">
            <v>00187 - BSC Communication SVP</v>
          </cell>
        </row>
        <row r="9597">
          <cell r="B9597" t="str">
            <v>00187 - BSC Communication SVP</v>
          </cell>
        </row>
        <row r="9598">
          <cell r="B9598" t="str">
            <v>00187 - BSC Communication SVP</v>
          </cell>
        </row>
        <row r="9599">
          <cell r="B9599" t="str">
            <v>00187 - BSC Communication SVP</v>
          </cell>
        </row>
        <row r="9600">
          <cell r="B9600" t="str">
            <v>00187 - BSC Communication SVP</v>
          </cell>
        </row>
        <row r="9601">
          <cell r="B9601" t="str">
            <v>00194 - BSC Commun Corp &amp; External</v>
          </cell>
        </row>
        <row r="9602">
          <cell r="B9602" t="str">
            <v>00194 - BSC Commun Corp &amp; External</v>
          </cell>
        </row>
        <row r="9603">
          <cell r="B9603" t="str">
            <v>00194 - BSC Commun Corp &amp; External</v>
          </cell>
        </row>
        <row r="9604">
          <cell r="B9604" t="str">
            <v>00194 - BSC Commun Corp &amp; External</v>
          </cell>
        </row>
        <row r="9605">
          <cell r="B9605" t="str">
            <v>00194 - BSC Commun Corp &amp; External</v>
          </cell>
        </row>
        <row r="9606">
          <cell r="B9606" t="str">
            <v>00194 - BSC Commun Corp &amp; External</v>
          </cell>
        </row>
        <row r="9607">
          <cell r="B9607" t="str">
            <v>00194 - BSC Commun Corp &amp; External</v>
          </cell>
        </row>
        <row r="9608">
          <cell r="B9608" t="str">
            <v>00194 - BSC Commun Corp &amp; External</v>
          </cell>
        </row>
        <row r="9609">
          <cell r="B9609" t="str">
            <v>00194 - BSC Commun Corp &amp; External</v>
          </cell>
        </row>
        <row r="9610">
          <cell r="B9610" t="str">
            <v>00194 - BSC Commun Corp &amp; External</v>
          </cell>
        </row>
        <row r="9611">
          <cell r="B9611" t="str">
            <v>00194 - BSC Commun Corp &amp; External</v>
          </cell>
        </row>
        <row r="9612">
          <cell r="B9612" t="str">
            <v>00194 - BSC Commun Corp &amp; External</v>
          </cell>
        </row>
        <row r="9613">
          <cell r="B9613" t="str">
            <v>00194 - BSC Commun Corp &amp; External</v>
          </cell>
        </row>
        <row r="9614">
          <cell r="B9614" t="str">
            <v>00194 - BSC Commun Corp &amp; External</v>
          </cell>
        </row>
        <row r="9615">
          <cell r="B9615" t="str">
            <v>00194 - BSC Commun Corp &amp; External</v>
          </cell>
        </row>
        <row r="9616">
          <cell r="B9616" t="str">
            <v>00194 - BSC Commun Corp &amp; External</v>
          </cell>
        </row>
        <row r="9617">
          <cell r="B9617" t="str">
            <v>00194 - BSC Commun Corp &amp; External</v>
          </cell>
        </row>
        <row r="9618">
          <cell r="B9618" t="str">
            <v>00194 - BSC Commun Corp &amp; External</v>
          </cell>
        </row>
        <row r="9619">
          <cell r="B9619" t="str">
            <v>00194 - BSC Commun Corp &amp; External</v>
          </cell>
        </row>
        <row r="9620">
          <cell r="B9620" t="str">
            <v>00194 - BSC Commun Corp &amp; External</v>
          </cell>
        </row>
        <row r="9621">
          <cell r="B9621" t="str">
            <v>00194 - BSC Commun Corp &amp; External</v>
          </cell>
        </row>
        <row r="9622">
          <cell r="B9622" t="str">
            <v>00194 - BSC Commun Corp &amp; External</v>
          </cell>
        </row>
        <row r="9623">
          <cell r="B9623" t="str">
            <v>00194 - BSC Commun Corp &amp; External</v>
          </cell>
        </row>
        <row r="9624">
          <cell r="B9624" t="str">
            <v>00194 - BSC Commun Corp &amp; External</v>
          </cell>
        </row>
        <row r="9625">
          <cell r="B9625" t="str">
            <v>00194 - BSC Commun Corp &amp; External</v>
          </cell>
        </row>
        <row r="9626">
          <cell r="B9626" t="str">
            <v>00194 - BSC Commun Corp &amp; External</v>
          </cell>
        </row>
        <row r="9627">
          <cell r="B9627" t="str">
            <v>00195 - BSC Communication Internal</v>
          </cell>
        </row>
        <row r="9628">
          <cell r="B9628" t="str">
            <v>00195 - BSC Communication Internal</v>
          </cell>
        </row>
        <row r="9629">
          <cell r="B9629" t="str">
            <v>00195 - BSC Communication Internal</v>
          </cell>
        </row>
        <row r="9630">
          <cell r="B9630" t="str">
            <v>00195 - BSC Communication Internal</v>
          </cell>
        </row>
        <row r="9631">
          <cell r="B9631" t="str">
            <v>00195 - BSC Communication Internal</v>
          </cell>
        </row>
        <row r="9632">
          <cell r="B9632" t="str">
            <v>00195 - BSC Communication Internal</v>
          </cell>
        </row>
        <row r="9633">
          <cell r="B9633" t="str">
            <v>00195 - BSC Communication Internal</v>
          </cell>
        </row>
        <row r="9634">
          <cell r="B9634" t="str">
            <v>00195 - BSC Communication Internal</v>
          </cell>
        </row>
        <row r="9635">
          <cell r="B9635" t="str">
            <v>00195 - BSC Communication Internal</v>
          </cell>
        </row>
        <row r="9636">
          <cell r="B9636" t="str">
            <v>00195 - BSC Communication Internal</v>
          </cell>
        </row>
        <row r="9637">
          <cell r="B9637" t="str">
            <v>00195 - BSC Communication Internal</v>
          </cell>
        </row>
        <row r="9638">
          <cell r="B9638" t="str">
            <v>00195 - BSC Communication Internal</v>
          </cell>
        </row>
        <row r="9639">
          <cell r="B9639" t="str">
            <v>00195 - BSC Communication Internal</v>
          </cell>
        </row>
        <row r="9640">
          <cell r="B9640" t="str">
            <v>00195 - BSC Communication Internal</v>
          </cell>
        </row>
        <row r="9641">
          <cell r="B9641" t="str">
            <v>00195 - BSC Communication Internal</v>
          </cell>
        </row>
        <row r="9642">
          <cell r="B9642" t="str">
            <v>00195 - BSC Communication Internal</v>
          </cell>
        </row>
        <row r="9643">
          <cell r="B9643" t="str">
            <v>00195 - BSC Communication Internal</v>
          </cell>
        </row>
        <row r="9644">
          <cell r="B9644" t="str">
            <v>00195 - BSC Communication Internal</v>
          </cell>
        </row>
        <row r="9645">
          <cell r="B9645" t="str">
            <v>00195 - BSC Communication Internal</v>
          </cell>
        </row>
        <row r="9646">
          <cell r="B9646" t="str">
            <v>00195 - BSC Communication Internal</v>
          </cell>
        </row>
        <row r="9647">
          <cell r="B9647" t="str">
            <v>00195 - BSC Communication Internal</v>
          </cell>
        </row>
        <row r="9648">
          <cell r="B9648" t="str">
            <v>00195 - BSC Communication Internal</v>
          </cell>
        </row>
        <row r="9649">
          <cell r="B9649" t="str">
            <v>00195 - BSC Communication Internal</v>
          </cell>
        </row>
        <row r="9650">
          <cell r="B9650" t="str">
            <v>00199 - BSC Communications Contrib</v>
          </cell>
        </row>
        <row r="9651">
          <cell r="B9651" t="str">
            <v>00199 - BSC Communications Contrib</v>
          </cell>
        </row>
        <row r="9652">
          <cell r="B9652" t="str">
            <v>00199 - BSC Communications Contrib</v>
          </cell>
        </row>
        <row r="9653">
          <cell r="B9653" t="str">
            <v>00199 - BSC Communications Contrib</v>
          </cell>
        </row>
        <row r="9654">
          <cell r="B9654" t="str">
            <v>00199 - BSC Communications Contrib</v>
          </cell>
        </row>
        <row r="9655">
          <cell r="B9655" t="str">
            <v>00199 - BSC Communications Contrib</v>
          </cell>
        </row>
        <row r="9656">
          <cell r="B9656" t="str">
            <v>00199 - BSC Communications Contrib</v>
          </cell>
        </row>
        <row r="9657">
          <cell r="B9657" t="str">
            <v>00199 - BSC Communications Contrib</v>
          </cell>
        </row>
        <row r="9658">
          <cell r="B9658" t="str">
            <v>00199 - BSC Communications Contrib</v>
          </cell>
        </row>
        <row r="9659">
          <cell r="B9659" t="str">
            <v>00199 - BSC Communications Contrib</v>
          </cell>
        </row>
        <row r="9660">
          <cell r="B9660" t="str">
            <v>00199 - BSC Communications Contrib</v>
          </cell>
        </row>
        <row r="9661">
          <cell r="B9661" t="str">
            <v>00199 - BSC Communications Contrib</v>
          </cell>
        </row>
        <row r="9662">
          <cell r="B9662" t="str">
            <v>00199 - BSC Communications Contrib</v>
          </cell>
        </row>
        <row r="9663">
          <cell r="B9663" t="str">
            <v>00199 - BSC Communications Contrib</v>
          </cell>
        </row>
        <row r="9664">
          <cell r="B9664" t="str">
            <v>00199 - BSC Communications Contrib</v>
          </cell>
        </row>
        <row r="9665">
          <cell r="B9665" t="str">
            <v>00199 - BSC Communications Contrib</v>
          </cell>
        </row>
        <row r="9666">
          <cell r="B9666" t="str">
            <v>00199 - BSC Communications Contrib</v>
          </cell>
        </row>
        <row r="9667">
          <cell r="B9667" t="str">
            <v>00199 - BSC Communications Contrib</v>
          </cell>
        </row>
        <row r="9668">
          <cell r="B9668" t="str">
            <v>00199 - BSC Communications Contrib</v>
          </cell>
        </row>
        <row r="9669">
          <cell r="B9669" t="str">
            <v>00199 - BSC Communications Contrib</v>
          </cell>
        </row>
        <row r="9670">
          <cell r="B9670" t="str">
            <v>00199 - BSC Communications Contrib</v>
          </cell>
        </row>
        <row r="9671">
          <cell r="B9671" t="str">
            <v>00199 - BSC Communications Contrib</v>
          </cell>
        </row>
        <row r="9672">
          <cell r="B9672" t="str">
            <v>09404 - Communication GenCorp</v>
          </cell>
        </row>
        <row r="9673">
          <cell r="B9673" t="str">
            <v>09404 - Communication GenCorp</v>
          </cell>
        </row>
        <row r="9674">
          <cell r="B9674" t="str">
            <v>09404 - Communication GenCorp</v>
          </cell>
        </row>
        <row r="9675">
          <cell r="B9675" t="str">
            <v>09404 - Communication GenCorp</v>
          </cell>
        </row>
        <row r="9676">
          <cell r="B9676" t="str">
            <v>09404 - Communication GenCorp</v>
          </cell>
        </row>
        <row r="9677">
          <cell r="B9677" t="str">
            <v>09404 - Communication GenCorp</v>
          </cell>
        </row>
        <row r="9678">
          <cell r="B9678" t="str">
            <v>09404 - Communication GenCorp</v>
          </cell>
        </row>
        <row r="9679">
          <cell r="B9679" t="str">
            <v>09404 - Communication GenCorp</v>
          </cell>
        </row>
        <row r="9680">
          <cell r="B9680" t="str">
            <v>09404 - Communication GenCorp</v>
          </cell>
        </row>
        <row r="9681">
          <cell r="B9681" t="str">
            <v>09404 - Communication GenCorp</v>
          </cell>
        </row>
        <row r="9682">
          <cell r="B9682" t="str">
            <v>09404 - Communication GenCorp</v>
          </cell>
        </row>
        <row r="9683">
          <cell r="B9683" t="str">
            <v>09404 - Communication GenCorp</v>
          </cell>
        </row>
        <row r="9684">
          <cell r="B9684" t="str">
            <v>09404 - Communication GenCorp</v>
          </cell>
        </row>
        <row r="9685">
          <cell r="B9685" t="str">
            <v>09404 - Communication GenCorp</v>
          </cell>
        </row>
        <row r="9686">
          <cell r="B9686" t="str">
            <v>09404 - Communication GenCorp</v>
          </cell>
        </row>
        <row r="9687">
          <cell r="B9687" t="str">
            <v>00325 - CLI/TMI/OC Communications</v>
          </cell>
        </row>
        <row r="9688">
          <cell r="B9688" t="str">
            <v>00325 - CLI/TMI/OC Communications</v>
          </cell>
        </row>
        <row r="9689">
          <cell r="B9689" t="str">
            <v>00325 - CLI/TMI/OC Communications</v>
          </cell>
        </row>
        <row r="9690">
          <cell r="B9690" t="str">
            <v>00342 - Comm Services Nuclear</v>
          </cell>
        </row>
        <row r="9691">
          <cell r="B9691" t="str">
            <v>00342 - Comm Services Nuclear</v>
          </cell>
        </row>
        <row r="9692">
          <cell r="B9692" t="str">
            <v>00342 - Comm Services Nuclear</v>
          </cell>
        </row>
        <row r="9693">
          <cell r="B9693" t="str">
            <v>00342 - Comm Services Nuclear</v>
          </cell>
        </row>
        <row r="9694">
          <cell r="B9694" t="str">
            <v>00342 - Comm Services Nuclear</v>
          </cell>
        </row>
        <row r="9695">
          <cell r="B9695" t="str">
            <v>00342 - Comm Services Nuclear</v>
          </cell>
        </row>
        <row r="9696">
          <cell r="B9696" t="str">
            <v>00342 - Comm Services Nuclear</v>
          </cell>
        </row>
        <row r="9697">
          <cell r="B9697" t="str">
            <v>00342 - Comm Services Nuclear</v>
          </cell>
        </row>
        <row r="9698">
          <cell r="B9698" t="str">
            <v>00342 - Comm Services Nuclear</v>
          </cell>
        </row>
        <row r="9699">
          <cell r="B9699" t="str">
            <v>00342 - Comm Services Nuclear</v>
          </cell>
        </row>
        <row r="9700">
          <cell r="B9700" t="str">
            <v>00342 - Comm Services Nuclear</v>
          </cell>
        </row>
        <row r="9701">
          <cell r="B9701" t="str">
            <v>00342 - Comm Services Nuclear</v>
          </cell>
        </row>
        <row r="9702">
          <cell r="B9702" t="str">
            <v>00342 - Comm Services Nuclear</v>
          </cell>
        </row>
        <row r="9703">
          <cell r="B9703" t="str">
            <v>00342 - Comm Services Nuclear</v>
          </cell>
        </row>
        <row r="9704">
          <cell r="B9704" t="str">
            <v>00342 - Comm Services Nuclear</v>
          </cell>
        </row>
        <row r="9705">
          <cell r="B9705" t="str">
            <v>00342 - Comm Services Nuclear</v>
          </cell>
        </row>
        <row r="9706">
          <cell r="B9706" t="str">
            <v>00189 - Communications- ComEd</v>
          </cell>
        </row>
        <row r="9707">
          <cell r="B9707" t="str">
            <v>00189 - Communications- ComEd</v>
          </cell>
        </row>
        <row r="9708">
          <cell r="B9708" t="str">
            <v>00189 - Communications- ComEd</v>
          </cell>
        </row>
        <row r="9709">
          <cell r="B9709" t="str">
            <v>00189 - Communications- ComEd</v>
          </cell>
        </row>
        <row r="9710">
          <cell r="B9710" t="str">
            <v>00189 - Communications- ComEd</v>
          </cell>
        </row>
        <row r="9711">
          <cell r="B9711" t="str">
            <v>00189 - Communications- ComEd</v>
          </cell>
        </row>
        <row r="9712">
          <cell r="B9712" t="str">
            <v>00189 - Communications- ComEd</v>
          </cell>
        </row>
        <row r="9713">
          <cell r="B9713" t="str">
            <v>00189 - Communications- ComEd</v>
          </cell>
        </row>
        <row r="9714">
          <cell r="B9714" t="str">
            <v>00189 - Communications- ComEd</v>
          </cell>
        </row>
        <row r="9715">
          <cell r="B9715" t="str">
            <v>00189 - Communications- ComEd</v>
          </cell>
        </row>
        <row r="9716">
          <cell r="B9716" t="str">
            <v>00189 - Communications- ComEd</v>
          </cell>
        </row>
        <row r="9717">
          <cell r="B9717" t="str">
            <v>00189 - Communications- ComEd</v>
          </cell>
        </row>
        <row r="9718">
          <cell r="B9718" t="str">
            <v>00189 - Communications- ComEd</v>
          </cell>
        </row>
        <row r="9719">
          <cell r="B9719" t="str">
            <v>00189 - Communications- ComEd</v>
          </cell>
        </row>
        <row r="9720">
          <cell r="B9720" t="str">
            <v>00189 - Communications- ComEd</v>
          </cell>
        </row>
        <row r="9721">
          <cell r="B9721" t="str">
            <v>00189 - Communications- ComEd</v>
          </cell>
        </row>
        <row r="9722">
          <cell r="B9722" t="str">
            <v>00189 - Communications- ComEd</v>
          </cell>
        </row>
        <row r="9723">
          <cell r="B9723" t="str">
            <v>00189 - Communications- ComEd</v>
          </cell>
        </row>
        <row r="9724">
          <cell r="B9724" t="str">
            <v>00189 - Communications- ComEd</v>
          </cell>
        </row>
        <row r="9725">
          <cell r="B9725" t="str">
            <v>00189 - Communications- ComEd</v>
          </cell>
        </row>
        <row r="9726">
          <cell r="B9726" t="str">
            <v>00189 - Communications- ComEd</v>
          </cell>
        </row>
        <row r="9727">
          <cell r="B9727" t="str">
            <v>00189 - Communications- ComEd</v>
          </cell>
        </row>
        <row r="9728">
          <cell r="B9728" t="str">
            <v>00189 - Communications- ComEd</v>
          </cell>
        </row>
        <row r="9729">
          <cell r="B9729" t="str">
            <v>00189 - Communications- ComEd</v>
          </cell>
        </row>
        <row r="9730">
          <cell r="B9730" t="str">
            <v>00190 - Communications - PECO</v>
          </cell>
        </row>
        <row r="9731">
          <cell r="B9731" t="str">
            <v>00190 - Communications - PECO</v>
          </cell>
        </row>
        <row r="9732">
          <cell r="B9732" t="str">
            <v>00190 - Communications - PECO</v>
          </cell>
        </row>
        <row r="9733">
          <cell r="B9733" t="str">
            <v>00190 - Communications - PECO</v>
          </cell>
        </row>
        <row r="9734">
          <cell r="B9734" t="str">
            <v>00190 - Communications - PECO</v>
          </cell>
        </row>
        <row r="9735">
          <cell r="B9735" t="str">
            <v>00190 - Communications - PECO</v>
          </cell>
        </row>
        <row r="9736">
          <cell r="B9736" t="str">
            <v>00190 - Communications - PECO</v>
          </cell>
        </row>
        <row r="9737">
          <cell r="B9737" t="str">
            <v>00190 - Communications - PECO</v>
          </cell>
        </row>
        <row r="9738">
          <cell r="B9738" t="str">
            <v>00190 - Communications - PECO</v>
          </cell>
        </row>
        <row r="9739">
          <cell r="B9739" t="str">
            <v>00190 - Communications - PECO</v>
          </cell>
        </row>
        <row r="9740">
          <cell r="B9740" t="str">
            <v>00190 - Communications - PECO</v>
          </cell>
        </row>
        <row r="9741">
          <cell r="B9741" t="str">
            <v>00190 - Communications - PECO</v>
          </cell>
        </row>
        <row r="9742">
          <cell r="B9742" t="str">
            <v>00190 - Communications - PECO</v>
          </cell>
        </row>
        <row r="9743">
          <cell r="B9743" t="str">
            <v>00190 - Communications - PECO</v>
          </cell>
        </row>
        <row r="9744">
          <cell r="B9744" t="str">
            <v>00190 - Communications - PECO</v>
          </cell>
        </row>
        <row r="9745">
          <cell r="B9745" t="str">
            <v>00190 - Communications - PECO</v>
          </cell>
        </row>
        <row r="9746">
          <cell r="B9746" t="str">
            <v>00190 - Communications - PECO</v>
          </cell>
        </row>
        <row r="9747">
          <cell r="B9747" t="str">
            <v>00190 - Communications - PECO</v>
          </cell>
        </row>
        <row r="9748">
          <cell r="B9748" t="str">
            <v>00190 - Communications - PECO</v>
          </cell>
        </row>
        <row r="9749">
          <cell r="B9749" t="str">
            <v>00190 - Communications - PECO</v>
          </cell>
        </row>
        <row r="9750">
          <cell r="B9750" t="str">
            <v>00190 - Communications - PECO</v>
          </cell>
        </row>
        <row r="9751">
          <cell r="B9751" t="str">
            <v>00190 - Communications - PECO</v>
          </cell>
        </row>
        <row r="9752">
          <cell r="B9752" t="str">
            <v>00190 - Communications - PECO</v>
          </cell>
        </row>
        <row r="9753">
          <cell r="B9753" t="str">
            <v>00190 - Communications - PECO</v>
          </cell>
        </row>
        <row r="9754">
          <cell r="B9754" t="str">
            <v>Communications - BU:DF</v>
          </cell>
        </row>
        <row r="9755">
          <cell r="B9755" t="str">
            <v>Communications - BU:DF</v>
          </cell>
        </row>
        <row r="9756">
          <cell r="B9756" t="str">
            <v>Communications - BU:DF</v>
          </cell>
        </row>
        <row r="9757">
          <cell r="B9757" t="str">
            <v>Communications - BU:DF</v>
          </cell>
        </row>
        <row r="9758">
          <cell r="B9758" t="str">
            <v>Communications - BU:DF</v>
          </cell>
        </row>
        <row r="9759">
          <cell r="B9759" t="str">
            <v>Communications - BU:DF</v>
          </cell>
        </row>
        <row r="9760">
          <cell r="B9760" t="str">
            <v>Communications - BU:DF</v>
          </cell>
        </row>
        <row r="9761">
          <cell r="B9761" t="str">
            <v>Communications - BU:DF</v>
          </cell>
        </row>
        <row r="9762">
          <cell r="B9762" t="str">
            <v>Communications - BU:DF</v>
          </cell>
        </row>
        <row r="9763">
          <cell r="B9763" t="str">
            <v>Communications - BU:DF</v>
          </cell>
        </row>
        <row r="9764">
          <cell r="B9764" t="str">
            <v>Communications - BU:DF</v>
          </cell>
        </row>
        <row r="9765">
          <cell r="B9765" t="str">
            <v>Communications - BU:DF</v>
          </cell>
        </row>
        <row r="9766">
          <cell r="B9766" t="str">
            <v>Communications - BU:DF</v>
          </cell>
        </row>
        <row r="9767">
          <cell r="B9767" t="str">
            <v>Communications - BU:DF</v>
          </cell>
        </row>
        <row r="9768">
          <cell r="B9768" t="str">
            <v>Communications - BU:DF</v>
          </cell>
        </row>
        <row r="9769">
          <cell r="B9769" t="str">
            <v>Communications - BU:DF</v>
          </cell>
        </row>
        <row r="9770">
          <cell r="B9770" t="str">
            <v>Communications - BU:DF</v>
          </cell>
        </row>
        <row r="9771">
          <cell r="B9771" t="str">
            <v>Communications - BU:DF</v>
          </cell>
        </row>
        <row r="9772">
          <cell r="B9772" t="str">
            <v>Communications - BU:DF</v>
          </cell>
        </row>
        <row r="9773">
          <cell r="B9773" t="str">
            <v>Communications - BU:DF</v>
          </cell>
        </row>
        <row r="9774">
          <cell r="B9774" t="str">
            <v>Communications - BU:DF</v>
          </cell>
        </row>
        <row r="9775">
          <cell r="B9775" t="str">
            <v>Communications - BU:DF</v>
          </cell>
        </row>
        <row r="9776">
          <cell r="B9776" t="str">
            <v>Communications - BU:DF</v>
          </cell>
        </row>
        <row r="9777">
          <cell r="B9777" t="str">
            <v>Communications - BU:DF</v>
          </cell>
        </row>
        <row r="9778">
          <cell r="B9778" t="str">
            <v>Communications - BU:DF</v>
          </cell>
        </row>
        <row r="9779">
          <cell r="B9779" t="str">
            <v>Communications - BU:DF</v>
          </cell>
        </row>
        <row r="9780">
          <cell r="B9780" t="str">
            <v>Communications - BU:DF</v>
          </cell>
        </row>
        <row r="9781">
          <cell r="B9781" t="str">
            <v>Communications - BU:DF</v>
          </cell>
        </row>
        <row r="9782">
          <cell r="B9782" t="str">
            <v>Communications - BU:DF</v>
          </cell>
        </row>
        <row r="9783">
          <cell r="B9783" t="str">
            <v>Communications - BU:DF</v>
          </cell>
        </row>
        <row r="9784">
          <cell r="B9784" t="str">
            <v>Communications - BU:DF</v>
          </cell>
        </row>
        <row r="9785">
          <cell r="B9785" t="str">
            <v>Communications - BU:DF</v>
          </cell>
        </row>
        <row r="9786">
          <cell r="B9786" t="str">
            <v>Communications - BU:DF</v>
          </cell>
        </row>
        <row r="9787">
          <cell r="B9787" t="str">
            <v>Communications - BU:DF</v>
          </cell>
        </row>
        <row r="9788">
          <cell r="B9788" t="str">
            <v>Communications - BU:DF</v>
          </cell>
        </row>
        <row r="9789">
          <cell r="B9789" t="str">
            <v>Communications - BU:DF</v>
          </cell>
        </row>
        <row r="9790">
          <cell r="B9790" t="str">
            <v>Communications - BU:DF</v>
          </cell>
        </row>
        <row r="9791">
          <cell r="B9791" t="str">
            <v>Communications - BU:DF</v>
          </cell>
        </row>
        <row r="9792">
          <cell r="B9792" t="str">
            <v>Communications - BU:DF</v>
          </cell>
        </row>
        <row r="9793">
          <cell r="B9793" t="str">
            <v>Communications - BU:DF</v>
          </cell>
        </row>
        <row r="9794">
          <cell r="B9794" t="str">
            <v>Communications - BU:DF</v>
          </cell>
        </row>
        <row r="9795">
          <cell r="B9795" t="str">
            <v>Communications - BU:DF</v>
          </cell>
        </row>
        <row r="9796">
          <cell r="B9796" t="str">
            <v>Communications - BU:DF</v>
          </cell>
        </row>
        <row r="9797">
          <cell r="B9797" t="str">
            <v>Communications - BU:DF</v>
          </cell>
        </row>
        <row r="9798">
          <cell r="B9798" t="str">
            <v>Communications - BU:DF</v>
          </cell>
        </row>
        <row r="9799">
          <cell r="B9799" t="str">
            <v>Communications - BU:DF</v>
          </cell>
        </row>
        <row r="9800">
          <cell r="B9800" t="str">
            <v>Communications - BU:DF</v>
          </cell>
        </row>
        <row r="9801">
          <cell r="B9801" t="str">
            <v>Communications - BU:DF</v>
          </cell>
        </row>
        <row r="9802">
          <cell r="B9802" t="str">
            <v>Communications - BU:DF</v>
          </cell>
        </row>
        <row r="9803">
          <cell r="B9803" t="str">
            <v>Communications - BU:DF</v>
          </cell>
        </row>
        <row r="9804">
          <cell r="B9804" t="str">
            <v>Communications - BU:DF</v>
          </cell>
        </row>
        <row r="9805">
          <cell r="B9805" t="str">
            <v>Communications - BU:DF</v>
          </cell>
        </row>
        <row r="9806">
          <cell r="B9806" t="str">
            <v>Communications - BU:DF</v>
          </cell>
        </row>
        <row r="9807">
          <cell r="B9807" t="str">
            <v>Communications - BU:DF</v>
          </cell>
        </row>
        <row r="9808">
          <cell r="B9808" t="str">
            <v>Communications - BU:DF</v>
          </cell>
        </row>
        <row r="9809">
          <cell r="B9809" t="str">
            <v>Communications - BU:DF</v>
          </cell>
        </row>
        <row r="9810">
          <cell r="B9810" t="str">
            <v>Communications - BU:DF</v>
          </cell>
        </row>
        <row r="9811">
          <cell r="B9811" t="str">
            <v>Communications - BU:DF</v>
          </cell>
        </row>
        <row r="9812">
          <cell r="B9812" t="str">
            <v>Communications - BU:DF</v>
          </cell>
        </row>
        <row r="9813">
          <cell r="B9813" t="str">
            <v>Communications - BU:DF</v>
          </cell>
        </row>
        <row r="9814">
          <cell r="B9814" t="str">
            <v>Communications - BU:DF</v>
          </cell>
        </row>
        <row r="9815">
          <cell r="B9815" t="str">
            <v>Communications - BU:DF</v>
          </cell>
        </row>
        <row r="9816">
          <cell r="B9816" t="str">
            <v>Communications - BU:DF</v>
          </cell>
        </row>
        <row r="9817">
          <cell r="B9817" t="str">
            <v>Communications - BU:DF</v>
          </cell>
        </row>
        <row r="9818">
          <cell r="B9818" t="str">
            <v>Communications - BU:DF</v>
          </cell>
        </row>
        <row r="9819">
          <cell r="B9819" t="str">
            <v>Communications - BU:DF</v>
          </cell>
        </row>
        <row r="9820">
          <cell r="B9820" t="str">
            <v>Communications - BU:DF</v>
          </cell>
        </row>
        <row r="9821">
          <cell r="B9821" t="str">
            <v>Communications - BU:DF</v>
          </cell>
        </row>
        <row r="9822">
          <cell r="B9822" t="str">
            <v>Communications - BU:DF</v>
          </cell>
        </row>
        <row r="9823">
          <cell r="B9823" t="str">
            <v>Communications - BU:DF</v>
          </cell>
        </row>
        <row r="9824">
          <cell r="B9824" t="str">
            <v>Communications - BU:DF</v>
          </cell>
        </row>
        <row r="9825">
          <cell r="B9825" t="str">
            <v>Communications - BU:DF</v>
          </cell>
        </row>
        <row r="9826">
          <cell r="B9826" t="str">
            <v>Communications - BU:DF</v>
          </cell>
        </row>
        <row r="9827">
          <cell r="B9827" t="str">
            <v>Communications - BU:DF</v>
          </cell>
        </row>
        <row r="9828">
          <cell r="B9828" t="str">
            <v>Communications - BU:DF</v>
          </cell>
        </row>
        <row r="9829">
          <cell r="B9829" t="str">
            <v>Communications - BU:DF</v>
          </cell>
        </row>
        <row r="9830">
          <cell r="B9830" t="str">
            <v>Communications - BU:DF</v>
          </cell>
        </row>
        <row r="9831">
          <cell r="B9831" t="str">
            <v>Communications - BU:DF</v>
          </cell>
        </row>
        <row r="9832">
          <cell r="B9832" t="str">
            <v>Communications - BU:DF</v>
          </cell>
        </row>
        <row r="9833">
          <cell r="B9833" t="str">
            <v>Communications - BU:DF</v>
          </cell>
        </row>
        <row r="9834">
          <cell r="B9834" t="str">
            <v>Communications - BU:DF</v>
          </cell>
        </row>
        <row r="9835">
          <cell r="B9835" t="str">
            <v>Communications - BU:DF</v>
          </cell>
        </row>
        <row r="9836">
          <cell r="B9836" t="str">
            <v>Communications - BU:DF</v>
          </cell>
        </row>
        <row r="9837">
          <cell r="B9837" t="str">
            <v>Communications - BU:DF</v>
          </cell>
        </row>
        <row r="9838">
          <cell r="B9838" t="str">
            <v>Communications - BU:DF</v>
          </cell>
        </row>
        <row r="9839">
          <cell r="B9839" t="str">
            <v>Communications - BU:DF</v>
          </cell>
        </row>
        <row r="9840">
          <cell r="B9840" t="str">
            <v>Communications - BU:DF</v>
          </cell>
        </row>
        <row r="9841">
          <cell r="B9841" t="str">
            <v>Communications - BU:DF</v>
          </cell>
        </row>
        <row r="9842">
          <cell r="B9842" t="str">
            <v>Communications - BU:DF</v>
          </cell>
        </row>
        <row r="9843">
          <cell r="B9843" t="str">
            <v>Communications - BU:DF</v>
          </cell>
        </row>
        <row r="9844">
          <cell r="B9844" t="str">
            <v>Communications - BU:DF</v>
          </cell>
        </row>
        <row r="9845">
          <cell r="B9845" t="str">
            <v>Communications - BU:DF</v>
          </cell>
        </row>
        <row r="9846">
          <cell r="B9846" t="str">
            <v>Communications - BU:DF</v>
          </cell>
        </row>
        <row r="9847">
          <cell r="B9847" t="str">
            <v>Communications - BU:DF</v>
          </cell>
        </row>
        <row r="9848">
          <cell r="B9848" t="str">
            <v>Communications - BU:DF</v>
          </cell>
        </row>
        <row r="9849">
          <cell r="B9849" t="str">
            <v>Communications - BU:DF</v>
          </cell>
        </row>
        <row r="9850">
          <cell r="B9850" t="str">
            <v>Communications - BU:DF</v>
          </cell>
        </row>
        <row r="9851">
          <cell r="B9851" t="str">
            <v>Communications - BU:DF</v>
          </cell>
        </row>
        <row r="9852">
          <cell r="B9852" t="str">
            <v>Communications - BU:DF</v>
          </cell>
        </row>
        <row r="9853">
          <cell r="B9853" t="str">
            <v>Communications - BU:DF</v>
          </cell>
        </row>
        <row r="9854">
          <cell r="B9854" t="str">
            <v>Communications - BU:DF</v>
          </cell>
        </row>
        <row r="9855">
          <cell r="B9855" t="str">
            <v>Communications - BU:DF</v>
          </cell>
        </row>
        <row r="9856">
          <cell r="B9856" t="str">
            <v>Communications - BU:DF</v>
          </cell>
        </row>
        <row r="9857">
          <cell r="B9857" t="str">
            <v>Communications - BU:DF</v>
          </cell>
        </row>
        <row r="9858">
          <cell r="B9858" t="str">
            <v>Communications - BU:DF</v>
          </cell>
        </row>
        <row r="9859">
          <cell r="B9859" t="str">
            <v>Communications - BU:DF</v>
          </cell>
        </row>
        <row r="9860">
          <cell r="B9860" t="str">
            <v>Communications - BU:DF</v>
          </cell>
        </row>
        <row r="9861">
          <cell r="B9861" t="str">
            <v>Communications - BU:DF</v>
          </cell>
        </row>
        <row r="9862">
          <cell r="B9862" t="str">
            <v>Communications - BU:DF</v>
          </cell>
        </row>
        <row r="9863">
          <cell r="B9863" t="str">
            <v>Communications - BU:DF</v>
          </cell>
        </row>
        <row r="9864">
          <cell r="B9864" t="str">
            <v>Communications - BU:DF</v>
          </cell>
        </row>
        <row r="9865">
          <cell r="B9865" t="str">
            <v>Communications - BU:DF</v>
          </cell>
        </row>
        <row r="9866">
          <cell r="B9866" t="str">
            <v>Communications - BU:DF</v>
          </cell>
        </row>
        <row r="9867">
          <cell r="B9867" t="str">
            <v>Communications - BU:DF</v>
          </cell>
        </row>
        <row r="9868">
          <cell r="B9868" t="str">
            <v>Communications - BU:DF</v>
          </cell>
        </row>
        <row r="9869">
          <cell r="B9869" t="str">
            <v>Communications - BU:DF</v>
          </cell>
        </row>
        <row r="9870">
          <cell r="B9870" t="str">
            <v>Communications - BU:DF</v>
          </cell>
        </row>
        <row r="9871">
          <cell r="B9871" t="str">
            <v>Communications - BU:DF</v>
          </cell>
        </row>
        <row r="9872">
          <cell r="B9872" t="str">
            <v>Communications - BU:DF</v>
          </cell>
        </row>
        <row r="9873">
          <cell r="B9873" t="str">
            <v>00110 - BSC HR Fitness for Duty</v>
          </cell>
        </row>
        <row r="9874">
          <cell r="B9874" t="str">
            <v>00110 - BSC HR Fitness for Duty</v>
          </cell>
        </row>
        <row r="9875">
          <cell r="B9875" t="str">
            <v>00110 - BSC HR Fitness for Duty</v>
          </cell>
        </row>
        <row r="9876">
          <cell r="B9876" t="str">
            <v>00110 - BSC HR Fitness for Duty</v>
          </cell>
        </row>
        <row r="9877">
          <cell r="B9877" t="str">
            <v>00110 - BSC HR Fitness for Duty</v>
          </cell>
        </row>
        <row r="9878">
          <cell r="B9878" t="str">
            <v>00110 - BSC HR Fitness for Duty</v>
          </cell>
        </row>
        <row r="9879">
          <cell r="B9879" t="str">
            <v>00110 - BSC HR Fitness for Duty</v>
          </cell>
        </row>
        <row r="9880">
          <cell r="B9880" t="str">
            <v>00110 - BSC HR Fitness for Duty</v>
          </cell>
        </row>
        <row r="9881">
          <cell r="B9881" t="str">
            <v>00110 - BSC HR Fitness for Duty</v>
          </cell>
        </row>
        <row r="9882">
          <cell r="B9882" t="str">
            <v>00110 - BSC HR Fitness for Duty</v>
          </cell>
        </row>
        <row r="9883">
          <cell r="B9883" t="str">
            <v>00110 - BSC HR Fitness for Duty</v>
          </cell>
        </row>
        <row r="9884">
          <cell r="B9884" t="str">
            <v>00110 - BSC HR Fitness for Duty</v>
          </cell>
        </row>
        <row r="9885">
          <cell r="B9885" t="str">
            <v>00110 - BSC HR Fitness for Duty</v>
          </cell>
        </row>
        <row r="9886">
          <cell r="B9886" t="str">
            <v>00110 - BSC HR Fitness for Duty</v>
          </cell>
        </row>
        <row r="9887">
          <cell r="B9887" t="str">
            <v>00110 - BSC HR Fitness for Duty</v>
          </cell>
        </row>
        <row r="9888">
          <cell r="B9888" t="str">
            <v>00110 - BSC HR Fitness for Duty</v>
          </cell>
        </row>
        <row r="9889">
          <cell r="B9889" t="str">
            <v>00110 - BSC HR Fitness for Duty</v>
          </cell>
        </row>
        <row r="9890">
          <cell r="B9890" t="str">
            <v>00110 - BSC HR Fitness for Duty</v>
          </cell>
        </row>
        <row r="9891">
          <cell r="B9891" t="str">
            <v>00110 - BSC HR Fitness for Duty</v>
          </cell>
        </row>
        <row r="9892">
          <cell r="B9892" t="str">
            <v>00110 - BSC HR Fitness for Duty</v>
          </cell>
        </row>
        <row r="9893">
          <cell r="B9893" t="str">
            <v>00111 - BSC HR Mgmt Emp Training</v>
          </cell>
        </row>
        <row r="9894">
          <cell r="B9894" t="str">
            <v>00111 - BSC HR Mgmt Emp Training</v>
          </cell>
        </row>
        <row r="9895">
          <cell r="B9895" t="str">
            <v>00111 - BSC HR Mgmt Emp Training</v>
          </cell>
        </row>
        <row r="9896">
          <cell r="B9896" t="str">
            <v>00111 - BSC HR Mgmt Emp Training</v>
          </cell>
        </row>
        <row r="9897">
          <cell r="B9897" t="str">
            <v>00111 - BSC HR Mgmt Emp Training</v>
          </cell>
        </row>
        <row r="9898">
          <cell r="B9898" t="str">
            <v>00112 - BSC HR Benefits Administration</v>
          </cell>
        </row>
        <row r="9899">
          <cell r="B9899" t="str">
            <v>00112 - BSC HR Benefits Administration</v>
          </cell>
        </row>
        <row r="9900">
          <cell r="B9900" t="str">
            <v>00112 - BSC HR Benefits Administration</v>
          </cell>
        </row>
        <row r="9901">
          <cell r="B9901" t="str">
            <v>00112 - BSC HR Benefits Administration</v>
          </cell>
        </row>
        <row r="9902">
          <cell r="B9902" t="str">
            <v>00112 - BSC HR Benefits Administration</v>
          </cell>
        </row>
        <row r="9903">
          <cell r="B9903" t="str">
            <v>00112 - BSC HR Benefits Administration</v>
          </cell>
        </row>
        <row r="9904">
          <cell r="B9904" t="str">
            <v>00112 - BSC HR Benefits Administration</v>
          </cell>
        </row>
        <row r="9905">
          <cell r="B9905" t="str">
            <v>00112 - BSC HR Benefits Administration</v>
          </cell>
        </row>
        <row r="9906">
          <cell r="B9906" t="str">
            <v>00112 - BSC HR Benefits Administration</v>
          </cell>
        </row>
        <row r="9907">
          <cell r="B9907" t="str">
            <v>00112 - BSC HR Benefits Administration</v>
          </cell>
        </row>
        <row r="9908">
          <cell r="B9908" t="str">
            <v>00112 - BSC HR Benefits Administration</v>
          </cell>
        </row>
        <row r="9909">
          <cell r="B9909" t="str">
            <v>00112 - BSC HR Benefits Administration</v>
          </cell>
        </row>
        <row r="9910">
          <cell r="B9910" t="str">
            <v>00112 - BSC HR Benefits Administration</v>
          </cell>
        </row>
        <row r="9911">
          <cell r="B9911" t="str">
            <v>00112 - BSC HR Benefits Administration</v>
          </cell>
        </row>
        <row r="9912">
          <cell r="B9912" t="str">
            <v>00112 - BSC HR Benefits Administration</v>
          </cell>
        </row>
        <row r="9913">
          <cell r="B9913" t="str">
            <v>00112 - BSC HR Benefits Administration</v>
          </cell>
        </row>
        <row r="9914">
          <cell r="B9914" t="str">
            <v>00112 - BSC HR Benefits Administration</v>
          </cell>
        </row>
        <row r="9915">
          <cell r="B9915" t="str">
            <v>00112 - BSC HR Benefits Administration</v>
          </cell>
        </row>
        <row r="9916">
          <cell r="B9916" t="str">
            <v>00112 - BSC HR Benefits Administration</v>
          </cell>
        </row>
        <row r="9917">
          <cell r="B9917" t="str">
            <v>00112 - BSC HR Benefits Administration</v>
          </cell>
        </row>
        <row r="9918">
          <cell r="B9918" t="str">
            <v>00112 - BSC HR Benefits Administration</v>
          </cell>
        </row>
        <row r="9919">
          <cell r="B9919" t="str">
            <v>00112 - BSC HR Benefits Administration</v>
          </cell>
        </row>
        <row r="9920">
          <cell r="B9920" t="str">
            <v>00112 - BSC HR Benefits Administration</v>
          </cell>
        </row>
        <row r="9921">
          <cell r="B9921" t="str">
            <v>00120 - BSC HR SVP</v>
          </cell>
        </row>
        <row r="9922">
          <cell r="B9922" t="str">
            <v>00120 - BSC HR SVP</v>
          </cell>
        </row>
        <row r="9923">
          <cell r="B9923" t="str">
            <v>00120 - BSC HR SVP</v>
          </cell>
        </row>
        <row r="9924">
          <cell r="B9924" t="str">
            <v>00120 - BSC HR SVP</v>
          </cell>
        </row>
        <row r="9925">
          <cell r="B9925" t="str">
            <v>00120 - BSC HR SVP</v>
          </cell>
        </row>
        <row r="9926">
          <cell r="B9926" t="str">
            <v>00120 - BSC HR SVP</v>
          </cell>
        </row>
        <row r="9927">
          <cell r="B9927" t="str">
            <v>00120 - BSC HR SVP</v>
          </cell>
        </row>
        <row r="9928">
          <cell r="B9928" t="str">
            <v>00120 - BSC HR SVP</v>
          </cell>
        </row>
        <row r="9929">
          <cell r="B9929" t="str">
            <v>00120 - BSC HR SVP</v>
          </cell>
        </row>
        <row r="9930">
          <cell r="B9930" t="str">
            <v>00120 - BSC HR SVP</v>
          </cell>
        </row>
        <row r="9931">
          <cell r="B9931" t="str">
            <v>00120 - BSC HR SVP</v>
          </cell>
        </row>
        <row r="9932">
          <cell r="B9932" t="str">
            <v>00120 - BSC HR SVP</v>
          </cell>
        </row>
        <row r="9933">
          <cell r="B9933" t="str">
            <v>00120 - BSC HR SVP</v>
          </cell>
        </row>
        <row r="9934">
          <cell r="B9934" t="str">
            <v>00120 - BSC HR SVP</v>
          </cell>
        </row>
        <row r="9935">
          <cell r="B9935" t="str">
            <v>00120 - BSC HR SVP</v>
          </cell>
        </row>
        <row r="9936">
          <cell r="B9936" t="str">
            <v>00120 - BSC HR SVP</v>
          </cell>
        </row>
        <row r="9937">
          <cell r="B9937" t="str">
            <v>00120 - BSC HR SVP</v>
          </cell>
        </row>
        <row r="9938">
          <cell r="B9938" t="str">
            <v>00120 - BSC HR SVP</v>
          </cell>
        </row>
        <row r="9939">
          <cell r="B9939" t="str">
            <v>00120 - BSC HR SVP</v>
          </cell>
        </row>
        <row r="9940">
          <cell r="B9940" t="str">
            <v>00120 - BSC HR SVP</v>
          </cell>
        </row>
        <row r="9941">
          <cell r="B9941" t="str">
            <v>00120 - BSC HR SVP</v>
          </cell>
        </row>
        <row r="9942">
          <cell r="B9942" t="str">
            <v>00120 - BSC HR SVP</v>
          </cell>
        </row>
        <row r="9943">
          <cell r="B9943" t="str">
            <v>00120 - BSC HR SVP</v>
          </cell>
        </row>
        <row r="9944">
          <cell r="B9944" t="str">
            <v>00121 - BSC HR Operations VP</v>
          </cell>
        </row>
        <row r="9945">
          <cell r="B9945" t="str">
            <v>00121 - BSC HR Operations VP</v>
          </cell>
        </row>
        <row r="9946">
          <cell r="B9946" t="str">
            <v>00121 - BSC HR Operations VP</v>
          </cell>
        </row>
        <row r="9947">
          <cell r="B9947" t="str">
            <v>00121 - BSC HR Operations VP</v>
          </cell>
        </row>
        <row r="9948">
          <cell r="B9948" t="str">
            <v>00121 - BSC HR Operations VP</v>
          </cell>
        </row>
        <row r="9949">
          <cell r="B9949" t="str">
            <v>00121 - BSC HR Operations VP</v>
          </cell>
        </row>
        <row r="9950">
          <cell r="B9950" t="str">
            <v>00121 - BSC HR Operations VP</v>
          </cell>
        </row>
        <row r="9951">
          <cell r="B9951" t="str">
            <v>00121 - BSC HR Operations VP</v>
          </cell>
        </row>
        <row r="9952">
          <cell r="B9952" t="str">
            <v>00121 - BSC HR Operations VP</v>
          </cell>
        </row>
        <row r="9953">
          <cell r="B9953" t="str">
            <v>00121 - BSC HR Operations VP</v>
          </cell>
        </row>
        <row r="9954">
          <cell r="B9954" t="str">
            <v>00121 - BSC HR Operations VP</v>
          </cell>
        </row>
        <row r="9955">
          <cell r="B9955" t="str">
            <v>00121 - BSC HR Operations VP</v>
          </cell>
        </row>
        <row r="9956">
          <cell r="B9956" t="str">
            <v>00121 - BSC HR Operations VP</v>
          </cell>
        </row>
        <row r="9957">
          <cell r="B9957" t="str">
            <v>00121 - BSC HR Operations VP</v>
          </cell>
        </row>
        <row r="9958">
          <cell r="B9958" t="str">
            <v>00121 - BSC HR Operations VP</v>
          </cell>
        </row>
        <row r="9959">
          <cell r="B9959" t="str">
            <v>00121 - BSC HR Operations VP</v>
          </cell>
        </row>
        <row r="9960">
          <cell r="B9960" t="str">
            <v>00121 - BSC HR Operations VP</v>
          </cell>
        </row>
        <row r="9961">
          <cell r="B9961" t="str">
            <v>00121 - BSC HR Operations VP</v>
          </cell>
        </row>
        <row r="9962">
          <cell r="B9962" t="str">
            <v>00121 - BSC HR Operations VP</v>
          </cell>
        </row>
        <row r="9963">
          <cell r="B9963" t="str">
            <v>00121 - BSC HR Operations VP</v>
          </cell>
        </row>
        <row r="9964">
          <cell r="B9964" t="str">
            <v>00121 - BSC HR Operations VP</v>
          </cell>
        </row>
        <row r="9965">
          <cell r="B9965" t="str">
            <v>00121 - BSC HR Operations VP</v>
          </cell>
        </row>
        <row r="9966">
          <cell r="B9966" t="str">
            <v>00121 - BSC HR Operations VP</v>
          </cell>
        </row>
        <row r="9967">
          <cell r="B9967" t="str">
            <v>00121 - BSC HR Operations VP</v>
          </cell>
        </row>
        <row r="9968">
          <cell r="B9968" t="str">
            <v>00172 - BSC HR Recruitment</v>
          </cell>
        </row>
        <row r="9969">
          <cell r="B9969" t="str">
            <v>00172 - BSC HR Recruitment</v>
          </cell>
        </row>
        <row r="9970">
          <cell r="B9970" t="str">
            <v>00172 - BSC HR Recruitment</v>
          </cell>
        </row>
        <row r="9971">
          <cell r="B9971" t="str">
            <v>00172 - BSC HR Recruitment</v>
          </cell>
        </row>
        <row r="9972">
          <cell r="B9972" t="str">
            <v>00172 - BSC HR Recruitment</v>
          </cell>
        </row>
        <row r="9973">
          <cell r="B9973" t="str">
            <v>00172 - BSC HR Recruitment</v>
          </cell>
        </row>
        <row r="9974">
          <cell r="B9974" t="str">
            <v>00172 - BSC HR Recruitment</v>
          </cell>
        </row>
        <row r="9975">
          <cell r="B9975" t="str">
            <v>00172 - BSC HR Recruitment</v>
          </cell>
        </row>
        <row r="9976">
          <cell r="B9976" t="str">
            <v>00172 - BSC HR Recruitment</v>
          </cell>
        </row>
        <row r="9977">
          <cell r="B9977" t="str">
            <v>00172 - BSC HR Recruitment</v>
          </cell>
        </row>
        <row r="9978">
          <cell r="B9978" t="str">
            <v>00172 - BSC HR Recruitment</v>
          </cell>
        </row>
        <row r="9979">
          <cell r="B9979" t="str">
            <v>00172 - BSC HR Recruitment</v>
          </cell>
        </row>
        <row r="9980">
          <cell r="B9980" t="str">
            <v>00172 - BSC HR Recruitment</v>
          </cell>
        </row>
        <row r="9981">
          <cell r="B9981" t="str">
            <v>00172 - BSC HR Recruitment</v>
          </cell>
        </row>
        <row r="9982">
          <cell r="B9982" t="str">
            <v>00172 - BSC HR Recruitment</v>
          </cell>
        </row>
        <row r="9983">
          <cell r="B9983" t="str">
            <v>00172 - BSC HR Recruitment</v>
          </cell>
        </row>
        <row r="9984">
          <cell r="B9984" t="str">
            <v>00172 - BSC HR Recruitment</v>
          </cell>
        </row>
        <row r="9985">
          <cell r="B9985" t="str">
            <v>00172 - BSC HR Recruitment</v>
          </cell>
        </row>
        <row r="9986">
          <cell r="B9986" t="str">
            <v>00172 - BSC HR Recruitment</v>
          </cell>
        </row>
        <row r="9987">
          <cell r="B9987" t="str">
            <v>00172 - BSC HR Recruitment</v>
          </cell>
        </row>
        <row r="9988">
          <cell r="B9988" t="str">
            <v>00172 - BSC HR Recruitment</v>
          </cell>
        </row>
        <row r="9989">
          <cell r="B9989" t="str">
            <v>00172 - BSC HR Recruitment</v>
          </cell>
        </row>
        <row r="9990">
          <cell r="B9990" t="str">
            <v>00172 - BSC HR Recruitment</v>
          </cell>
        </row>
        <row r="9991">
          <cell r="B9991" t="str">
            <v>00172 - BSC HR Recruitment</v>
          </cell>
        </row>
        <row r="9992">
          <cell r="B9992" t="str">
            <v>00172 - BSC HR Recruitment</v>
          </cell>
        </row>
        <row r="9993">
          <cell r="B9993" t="str">
            <v>00172 - BSC HR Recruitment</v>
          </cell>
        </row>
        <row r="9994">
          <cell r="B9994" t="str">
            <v>00172 - BSC HR Recruitment</v>
          </cell>
        </row>
        <row r="9995">
          <cell r="B9995" t="str">
            <v>00172 - BSC HR Recruitment</v>
          </cell>
        </row>
        <row r="9996">
          <cell r="B9996" t="str">
            <v>00173 - BSC HR Corporate Diversity</v>
          </cell>
        </row>
        <row r="9997">
          <cell r="B9997" t="str">
            <v>00173 - BSC HR Corporate Diversity</v>
          </cell>
        </row>
        <row r="9998">
          <cell r="B9998" t="str">
            <v>00173 - BSC HR Corporate Diversity</v>
          </cell>
        </row>
        <row r="9999">
          <cell r="B9999" t="str">
            <v>00173 - BSC HR Corporate Diversity</v>
          </cell>
        </row>
        <row r="10000">
          <cell r="B10000" t="str">
            <v>00173 - BSC HR Corporate Diversity</v>
          </cell>
        </row>
        <row r="10001">
          <cell r="B10001" t="str">
            <v>00173 - BSC HR Corporate Diversity</v>
          </cell>
        </row>
        <row r="10002">
          <cell r="B10002" t="str">
            <v>00173 - BSC HR Corporate Diversity</v>
          </cell>
        </row>
        <row r="10003">
          <cell r="B10003" t="str">
            <v>00173 - BSC HR Corporate Diversity</v>
          </cell>
        </row>
        <row r="10004">
          <cell r="B10004" t="str">
            <v>00173 - BSC HR Corporate Diversity</v>
          </cell>
        </row>
        <row r="10005">
          <cell r="B10005" t="str">
            <v>00173 - BSC HR Corporate Diversity</v>
          </cell>
        </row>
        <row r="10006">
          <cell r="B10006" t="str">
            <v>00173 - BSC HR Corporate Diversity</v>
          </cell>
        </row>
        <row r="10007">
          <cell r="B10007" t="str">
            <v>00173 - BSC HR Corporate Diversity</v>
          </cell>
        </row>
        <row r="10008">
          <cell r="B10008" t="str">
            <v>00173 - BSC HR Corporate Diversity</v>
          </cell>
        </row>
        <row r="10009">
          <cell r="B10009" t="str">
            <v>00173 - BSC HR Corporate Diversity</v>
          </cell>
        </row>
        <row r="10010">
          <cell r="B10010" t="str">
            <v>00173 - BSC HR Corporate Diversity</v>
          </cell>
        </row>
        <row r="10011">
          <cell r="B10011" t="str">
            <v>00173 - BSC HR Corporate Diversity</v>
          </cell>
        </row>
        <row r="10012">
          <cell r="B10012" t="str">
            <v>00173 - BSC HR Corporate Diversity</v>
          </cell>
        </row>
        <row r="10013">
          <cell r="B10013" t="str">
            <v>00173 - BSC HR Corporate Diversity</v>
          </cell>
        </row>
        <row r="10014">
          <cell r="B10014" t="str">
            <v>00173 - BSC HR Corporate Diversity</v>
          </cell>
        </row>
        <row r="10015">
          <cell r="B10015" t="str">
            <v>00173 - BSC HR Corporate Diversity</v>
          </cell>
        </row>
        <row r="10016">
          <cell r="B10016" t="str">
            <v>00173 - BSC HR Corporate Diversity</v>
          </cell>
        </row>
        <row r="10017">
          <cell r="B10017" t="str">
            <v>00173 - BSC HR Corporate Diversity</v>
          </cell>
        </row>
        <row r="10018">
          <cell r="B10018" t="str">
            <v>00173 - BSC HR Corporate Diversity</v>
          </cell>
        </row>
        <row r="10019">
          <cell r="B10019" t="str">
            <v>00173 - BSC HR Corporate Diversity</v>
          </cell>
        </row>
        <row r="10020">
          <cell r="B10020" t="str">
            <v>00173 - BSC HR Corporate Diversity</v>
          </cell>
        </row>
        <row r="10021">
          <cell r="B10021" t="str">
            <v>00173 - BSC HR Corporate Diversity</v>
          </cell>
        </row>
        <row r="10022">
          <cell r="B10022" t="str">
            <v>00173 - BSC HR Corporate Diversity</v>
          </cell>
        </row>
        <row r="10023">
          <cell r="B10023" t="str">
            <v>00175 - BSC HR Empl Labor Relations</v>
          </cell>
        </row>
        <row r="10024">
          <cell r="B10024" t="str">
            <v>00175 - BSC HR Empl Labor Relations</v>
          </cell>
        </row>
        <row r="10025">
          <cell r="B10025" t="str">
            <v>00175 - BSC HR Empl Labor Relations</v>
          </cell>
        </row>
        <row r="10026">
          <cell r="B10026" t="str">
            <v>00175 - BSC HR Empl Labor Relations</v>
          </cell>
        </row>
        <row r="10027">
          <cell r="B10027" t="str">
            <v>00175 - BSC HR Empl Labor Relations</v>
          </cell>
        </row>
        <row r="10028">
          <cell r="B10028" t="str">
            <v>00175 - BSC HR Empl Labor Relations</v>
          </cell>
        </row>
        <row r="10029">
          <cell r="B10029" t="str">
            <v>00175 - BSC HR Empl Labor Relations</v>
          </cell>
        </row>
        <row r="10030">
          <cell r="B10030" t="str">
            <v>00175 - BSC HR Empl Labor Relations</v>
          </cell>
        </row>
        <row r="10031">
          <cell r="B10031" t="str">
            <v>00175 - BSC HR Empl Labor Relations</v>
          </cell>
        </row>
        <row r="10032">
          <cell r="B10032" t="str">
            <v>00175 - BSC HR Empl Labor Relations</v>
          </cell>
        </row>
        <row r="10033">
          <cell r="B10033" t="str">
            <v>00175 - BSC HR Empl Labor Relations</v>
          </cell>
        </row>
        <row r="10034">
          <cell r="B10034" t="str">
            <v>00175 - BSC HR Empl Labor Relations</v>
          </cell>
        </row>
        <row r="10035">
          <cell r="B10035" t="str">
            <v>00175 - BSC HR Empl Labor Relations</v>
          </cell>
        </row>
        <row r="10036">
          <cell r="B10036" t="str">
            <v>00175 - BSC HR Empl Labor Relations</v>
          </cell>
        </row>
        <row r="10037">
          <cell r="B10037" t="str">
            <v>00175 - BSC HR Empl Labor Relations</v>
          </cell>
        </row>
        <row r="10038">
          <cell r="B10038" t="str">
            <v>00175 - BSC HR Empl Labor Relations</v>
          </cell>
        </row>
        <row r="10039">
          <cell r="B10039" t="str">
            <v>00175 - BSC HR Empl Labor Relations</v>
          </cell>
        </row>
        <row r="10040">
          <cell r="B10040" t="str">
            <v>00175 - BSC HR Empl Labor Relations</v>
          </cell>
        </row>
        <row r="10041">
          <cell r="B10041" t="str">
            <v>00175 - BSC HR Empl Labor Relations</v>
          </cell>
        </row>
        <row r="10042">
          <cell r="B10042" t="str">
            <v>00175 - BSC HR Empl Labor Relations</v>
          </cell>
        </row>
        <row r="10043">
          <cell r="B10043" t="str">
            <v>00175 - BSC HR Empl Labor Relations</v>
          </cell>
        </row>
        <row r="10044">
          <cell r="B10044" t="str">
            <v>00175 - BSC HR Empl Labor Relations</v>
          </cell>
        </row>
        <row r="10045">
          <cell r="B10045" t="str">
            <v>00175 - BSC HR Empl Labor Relations</v>
          </cell>
        </row>
        <row r="10046">
          <cell r="B10046" t="str">
            <v>00175 - BSC HR Empl Labor Relations</v>
          </cell>
        </row>
        <row r="10047">
          <cell r="B10047" t="str">
            <v>00175 - BSC HR Empl Labor Relations</v>
          </cell>
        </row>
        <row r="10048">
          <cell r="B10048" t="str">
            <v>00175 - BSC HR Empl Labor Relations</v>
          </cell>
        </row>
        <row r="10049">
          <cell r="B10049" t="str">
            <v>00175 - BSC HR Empl Labor Relations</v>
          </cell>
        </row>
        <row r="10050">
          <cell r="B10050" t="str">
            <v>00175 - BSC HR Empl Labor Relations</v>
          </cell>
        </row>
        <row r="10051">
          <cell r="B10051" t="str">
            <v>00175 - BSC HR Empl Labor Relations</v>
          </cell>
        </row>
        <row r="10052">
          <cell r="B10052" t="str">
            <v>00175 - BSC HR Empl Labor Relations</v>
          </cell>
        </row>
        <row r="10053">
          <cell r="B10053" t="str">
            <v>00175 - BSC HR Empl Labor Relations</v>
          </cell>
        </row>
        <row r="10054">
          <cell r="B10054" t="str">
            <v>00175 - BSC HR Empl Labor Relations</v>
          </cell>
        </row>
        <row r="10055">
          <cell r="B10055" t="str">
            <v>00176 - BSC HR Planning &amp; Development</v>
          </cell>
        </row>
        <row r="10056">
          <cell r="B10056" t="str">
            <v>00176 - BSC HR Planning &amp; Development</v>
          </cell>
        </row>
        <row r="10057">
          <cell r="B10057" t="str">
            <v>00176 - BSC HR Planning &amp; Development</v>
          </cell>
        </row>
        <row r="10058">
          <cell r="B10058" t="str">
            <v>00176 - BSC HR Planning &amp; Development</v>
          </cell>
        </row>
        <row r="10059">
          <cell r="B10059" t="str">
            <v>00176 - BSC HR Planning &amp; Development</v>
          </cell>
        </row>
        <row r="10060">
          <cell r="B10060" t="str">
            <v>00176 - BSC HR Planning &amp; Development</v>
          </cell>
        </row>
        <row r="10061">
          <cell r="B10061" t="str">
            <v>00176 - BSC HR Planning &amp; Development</v>
          </cell>
        </row>
        <row r="10062">
          <cell r="B10062" t="str">
            <v>00176 - BSC HR Planning &amp; Development</v>
          </cell>
        </row>
        <row r="10063">
          <cell r="B10063" t="str">
            <v>00176 - BSC HR Planning &amp; Development</v>
          </cell>
        </row>
        <row r="10064">
          <cell r="B10064" t="str">
            <v>00176 - BSC HR Planning &amp; Development</v>
          </cell>
        </row>
        <row r="10065">
          <cell r="B10065" t="str">
            <v>00176 - BSC HR Planning &amp; Development</v>
          </cell>
        </row>
        <row r="10066">
          <cell r="B10066" t="str">
            <v>00176 - BSC HR Planning &amp; Development</v>
          </cell>
        </row>
        <row r="10067">
          <cell r="B10067" t="str">
            <v>00176 - BSC HR Planning &amp; Development</v>
          </cell>
        </row>
        <row r="10068">
          <cell r="B10068" t="str">
            <v>00176 - BSC HR Planning &amp; Development</v>
          </cell>
        </row>
        <row r="10069">
          <cell r="B10069" t="str">
            <v>00176 - BSC HR Planning &amp; Development</v>
          </cell>
        </row>
        <row r="10070">
          <cell r="B10070" t="str">
            <v>00176 - BSC HR Planning &amp; Development</v>
          </cell>
        </row>
        <row r="10071">
          <cell r="B10071" t="str">
            <v>00176 - BSC HR Planning &amp; Development</v>
          </cell>
        </row>
        <row r="10072">
          <cell r="B10072" t="str">
            <v>00176 - BSC HR Planning &amp; Development</v>
          </cell>
        </row>
        <row r="10073">
          <cell r="B10073" t="str">
            <v>00176 - BSC HR Planning &amp; Development</v>
          </cell>
        </row>
        <row r="10074">
          <cell r="B10074" t="str">
            <v>00176 - BSC HR Planning &amp; Development</v>
          </cell>
        </row>
        <row r="10075">
          <cell r="B10075" t="str">
            <v>00176 - BSC HR Planning &amp; Development</v>
          </cell>
        </row>
        <row r="10076">
          <cell r="B10076" t="str">
            <v>00176 - BSC HR Planning &amp; Development</v>
          </cell>
        </row>
        <row r="10077">
          <cell r="B10077" t="str">
            <v>00176 - BSC HR Planning &amp; Development</v>
          </cell>
        </row>
        <row r="10078">
          <cell r="B10078" t="str">
            <v>00176 - BSC HR Planning &amp; Development</v>
          </cell>
        </row>
        <row r="10079">
          <cell r="B10079" t="str">
            <v>00178 - BSC HR Leadership Development</v>
          </cell>
        </row>
        <row r="10080">
          <cell r="B10080" t="str">
            <v>00178 - BSC HR Leadership Development</v>
          </cell>
        </row>
        <row r="10081">
          <cell r="B10081" t="str">
            <v>00178 - BSC HR Leadership Development</v>
          </cell>
        </row>
        <row r="10082">
          <cell r="B10082" t="str">
            <v>00178 - BSC HR Leadership Development</v>
          </cell>
        </row>
        <row r="10083">
          <cell r="B10083" t="str">
            <v>00178 - BSC HR Leadership Development</v>
          </cell>
        </row>
        <row r="10084">
          <cell r="B10084" t="str">
            <v>00178 - BSC HR Leadership Development</v>
          </cell>
        </row>
        <row r="10085">
          <cell r="B10085" t="str">
            <v>00178 - BSC HR Leadership Development</v>
          </cell>
        </row>
        <row r="10086">
          <cell r="B10086" t="str">
            <v>00178 - BSC HR Leadership Development</v>
          </cell>
        </row>
        <row r="10087">
          <cell r="B10087" t="str">
            <v>00178 - BSC HR Leadership Development</v>
          </cell>
        </row>
        <row r="10088">
          <cell r="B10088" t="str">
            <v>00178 - BSC HR Leadership Development</v>
          </cell>
        </row>
        <row r="10089">
          <cell r="B10089" t="str">
            <v>00178 - BSC HR Leadership Development</v>
          </cell>
        </row>
        <row r="10090">
          <cell r="B10090" t="str">
            <v>00178 - BSC HR Leadership Development</v>
          </cell>
        </row>
        <row r="10091">
          <cell r="B10091" t="str">
            <v>00178 - BSC HR Leadership Development</v>
          </cell>
        </row>
        <row r="10092">
          <cell r="B10092" t="str">
            <v>00178 - BSC HR Leadership Development</v>
          </cell>
        </row>
        <row r="10093">
          <cell r="B10093" t="str">
            <v>00178 - BSC HR Leadership Development</v>
          </cell>
        </row>
        <row r="10094">
          <cell r="B10094" t="str">
            <v>00178 - BSC HR Leadership Development</v>
          </cell>
        </row>
        <row r="10095">
          <cell r="B10095" t="str">
            <v>00178 - BSC HR Leadership Development</v>
          </cell>
        </row>
        <row r="10096">
          <cell r="B10096" t="str">
            <v>00178 - BSC HR Leadership Development</v>
          </cell>
        </row>
        <row r="10097">
          <cell r="B10097" t="str">
            <v>00178 - BSC HR Leadership Development</v>
          </cell>
        </row>
        <row r="10098">
          <cell r="B10098" t="str">
            <v>00178 - BSC HR Leadership Development</v>
          </cell>
        </row>
        <row r="10099">
          <cell r="B10099" t="str">
            <v>00178 - BSC HR Leadership Development</v>
          </cell>
        </row>
        <row r="10100">
          <cell r="B10100" t="str">
            <v>00178 - BSC HR Leadership Development</v>
          </cell>
        </row>
        <row r="10101">
          <cell r="B10101" t="str">
            <v>00178 - BSC HR Leadership Development</v>
          </cell>
        </row>
        <row r="10102">
          <cell r="B10102" t="str">
            <v>00178 - BSC HR Leadership Development</v>
          </cell>
        </row>
        <row r="10103">
          <cell r="B10103" t="str">
            <v>00178 - BSC HR Leadership Development</v>
          </cell>
        </row>
        <row r="10104">
          <cell r="B10104" t="str">
            <v>00178 - BSC HR Leadership Development</v>
          </cell>
        </row>
        <row r="10105">
          <cell r="B10105" t="str">
            <v>00178 - BSC HR Leadership Development</v>
          </cell>
        </row>
        <row r="10106">
          <cell r="B10106" t="str">
            <v>00178 - BSC HR Leadership Development</v>
          </cell>
        </row>
        <row r="10107">
          <cell r="B10107" t="str">
            <v>00178 - BSC HR Leadership Development</v>
          </cell>
        </row>
        <row r="10108">
          <cell r="B10108" t="str">
            <v>00178 - BSC HR Leadership Development</v>
          </cell>
        </row>
        <row r="10109">
          <cell r="B10109" t="str">
            <v>00178 - BSC HR Leadership Development</v>
          </cell>
        </row>
        <row r="10110">
          <cell r="B10110" t="str">
            <v>00178 - BSC HR Leadership Development</v>
          </cell>
        </row>
        <row r="10111">
          <cell r="B10111" t="str">
            <v>00179 - BSC HR Employee Benefits</v>
          </cell>
        </row>
        <row r="10112">
          <cell r="B10112" t="str">
            <v>00179 - BSC HR Employee Benefits</v>
          </cell>
        </row>
        <row r="10113">
          <cell r="B10113" t="str">
            <v>00179 - BSC HR Employee Benefits</v>
          </cell>
        </row>
        <row r="10114">
          <cell r="B10114" t="str">
            <v>00179 - BSC HR Employee Benefits</v>
          </cell>
        </row>
        <row r="10115">
          <cell r="B10115" t="str">
            <v>00179 - BSC HR Employee Benefits</v>
          </cell>
        </row>
        <row r="10116">
          <cell r="B10116" t="str">
            <v>00179 - BSC HR Employee Benefits</v>
          </cell>
        </row>
        <row r="10117">
          <cell r="B10117" t="str">
            <v>00179 - BSC HR Employee Benefits</v>
          </cell>
        </row>
        <row r="10118">
          <cell r="B10118" t="str">
            <v>00179 - BSC HR Employee Benefits</v>
          </cell>
        </row>
        <row r="10119">
          <cell r="B10119" t="str">
            <v>00179 - BSC HR Employee Benefits</v>
          </cell>
        </row>
        <row r="10120">
          <cell r="B10120" t="str">
            <v>00179 - BSC HR Employee Benefits</v>
          </cell>
        </row>
        <row r="10121">
          <cell r="B10121" t="str">
            <v>00179 - BSC HR Employee Benefits</v>
          </cell>
        </row>
        <row r="10122">
          <cell r="B10122" t="str">
            <v>00179 - BSC HR Employee Benefits</v>
          </cell>
        </row>
        <row r="10123">
          <cell r="B10123" t="str">
            <v>00179 - BSC HR Employee Benefits</v>
          </cell>
        </row>
        <row r="10124">
          <cell r="B10124" t="str">
            <v>00179 - BSC HR Employee Benefits</v>
          </cell>
        </row>
        <row r="10125">
          <cell r="B10125" t="str">
            <v>00179 - BSC HR Employee Benefits</v>
          </cell>
        </row>
        <row r="10126">
          <cell r="B10126" t="str">
            <v>00179 - BSC HR Employee Benefits</v>
          </cell>
        </row>
        <row r="10127">
          <cell r="B10127" t="str">
            <v>00179 - BSC HR Employee Benefits</v>
          </cell>
        </row>
        <row r="10128">
          <cell r="B10128" t="str">
            <v>00179 - BSC HR Employee Benefits</v>
          </cell>
        </row>
        <row r="10129">
          <cell r="B10129" t="str">
            <v>00179 - BSC HR Employee Benefits</v>
          </cell>
        </row>
        <row r="10130">
          <cell r="B10130" t="str">
            <v>00179 - BSC HR Employee Benefits</v>
          </cell>
        </row>
        <row r="10131">
          <cell r="B10131" t="str">
            <v>00179 - BSC HR Employee Benefits</v>
          </cell>
        </row>
        <row r="10132">
          <cell r="B10132" t="str">
            <v>00179 - BSC HR Employee Benefits</v>
          </cell>
        </row>
        <row r="10133">
          <cell r="B10133" t="str">
            <v>00179 - BSC HR Employee Benefits</v>
          </cell>
        </row>
        <row r="10134">
          <cell r="B10134" t="str">
            <v>00179 - BSC HR Employee Benefits</v>
          </cell>
        </row>
        <row r="10135">
          <cell r="B10135" t="str">
            <v>00179 - BSC HR Employee Benefits</v>
          </cell>
        </row>
        <row r="10136">
          <cell r="B10136" t="str">
            <v>00179 - BSC HR Employee Benefits</v>
          </cell>
        </row>
        <row r="10137">
          <cell r="B10137" t="str">
            <v>00179 - BSC HR Employee Benefits</v>
          </cell>
        </row>
        <row r="10138">
          <cell r="B10138" t="str">
            <v>00179 - BSC HR Employee Benefits</v>
          </cell>
        </row>
        <row r="10139">
          <cell r="B10139" t="str">
            <v>00179 - BSC HR Employee Benefits</v>
          </cell>
        </row>
        <row r="10140">
          <cell r="B10140" t="str">
            <v>00179 - BSC HR Employee Benefits</v>
          </cell>
        </row>
        <row r="10141">
          <cell r="B10141" t="str">
            <v>00180 - BSC HR Management Developmen</v>
          </cell>
        </row>
        <row r="10142">
          <cell r="B10142" t="str">
            <v>00180 - BSC HR Management Developmen</v>
          </cell>
        </row>
        <row r="10143">
          <cell r="B10143" t="str">
            <v>00180 - BSC HR Management Developmen</v>
          </cell>
        </row>
        <row r="10144">
          <cell r="B10144" t="str">
            <v>00180 - BSC HR Management Developmen</v>
          </cell>
        </row>
        <row r="10145">
          <cell r="B10145" t="str">
            <v>00180 - BSC HR Management Developmen</v>
          </cell>
        </row>
        <row r="10146">
          <cell r="B10146" t="str">
            <v>00180 - BSC HR Management Developmen</v>
          </cell>
        </row>
        <row r="10147">
          <cell r="B10147" t="str">
            <v>00180 - BSC HR Management Developmen</v>
          </cell>
        </row>
        <row r="10148">
          <cell r="B10148" t="str">
            <v>00180 - BSC HR Management Developmen</v>
          </cell>
        </row>
        <row r="10149">
          <cell r="B10149" t="str">
            <v>00180 - BSC HR Management Developmen</v>
          </cell>
        </row>
        <row r="10150">
          <cell r="B10150" t="str">
            <v>00180 - BSC HR Management Developmen</v>
          </cell>
        </row>
        <row r="10151">
          <cell r="B10151" t="str">
            <v>00180 - BSC HR Management Developmen</v>
          </cell>
        </row>
        <row r="10152">
          <cell r="B10152" t="str">
            <v>00180 - BSC HR Management Developmen</v>
          </cell>
        </row>
        <row r="10153">
          <cell r="B10153" t="str">
            <v>00180 - BSC HR Management Developmen</v>
          </cell>
        </row>
        <row r="10154">
          <cell r="B10154" t="str">
            <v>00180 - BSC HR Management Developmen</v>
          </cell>
        </row>
        <row r="10155">
          <cell r="B10155" t="str">
            <v>00180 - BSC HR Management Developmen</v>
          </cell>
        </row>
        <row r="10156">
          <cell r="B10156" t="str">
            <v>00180 - BSC HR Management Developmen</v>
          </cell>
        </row>
        <row r="10157">
          <cell r="B10157" t="str">
            <v>00180 - BSC HR Management Developmen</v>
          </cell>
        </row>
        <row r="10158">
          <cell r="B10158" t="str">
            <v>00180 - BSC HR Management Developmen</v>
          </cell>
        </row>
        <row r="10159">
          <cell r="B10159" t="str">
            <v>00180 - BSC HR Management Developmen</v>
          </cell>
        </row>
        <row r="10160">
          <cell r="B10160" t="str">
            <v>00180 - BSC HR Management Developmen</v>
          </cell>
        </row>
        <row r="10161">
          <cell r="B10161" t="str">
            <v>00180 - BSC HR Management Developmen</v>
          </cell>
        </row>
        <row r="10162">
          <cell r="B10162" t="str">
            <v>00180 - BSC HR Management Developmen</v>
          </cell>
        </row>
        <row r="10163">
          <cell r="B10163" t="str">
            <v>00180 - BSC HR Management Developmen</v>
          </cell>
        </row>
        <row r="10164">
          <cell r="B10164" t="str">
            <v>00181 - BSC HR Compensation Plan VP</v>
          </cell>
        </row>
        <row r="10165">
          <cell r="B10165" t="str">
            <v>00181 - BSC HR Compensation Plan VP</v>
          </cell>
        </row>
        <row r="10166">
          <cell r="B10166" t="str">
            <v>00181 - BSC HR Compensation Plan VP</v>
          </cell>
        </row>
        <row r="10167">
          <cell r="B10167" t="str">
            <v>00181 - BSC HR Compensation Plan VP</v>
          </cell>
        </row>
        <row r="10168">
          <cell r="B10168" t="str">
            <v>00181 - BSC HR Compensation Plan VP</v>
          </cell>
        </row>
        <row r="10169">
          <cell r="B10169" t="str">
            <v>00181 - BSC HR Compensation Plan VP</v>
          </cell>
        </row>
        <row r="10170">
          <cell r="B10170" t="str">
            <v>00181 - BSC HR Compensation Plan VP</v>
          </cell>
        </row>
        <row r="10171">
          <cell r="B10171" t="str">
            <v>00181 - BSC HR Compensation Plan VP</v>
          </cell>
        </row>
        <row r="10172">
          <cell r="B10172" t="str">
            <v>00181 - BSC HR Compensation Plan VP</v>
          </cell>
        </row>
        <row r="10173">
          <cell r="B10173" t="str">
            <v>00181 - BSC HR Compensation Plan VP</v>
          </cell>
        </row>
        <row r="10174">
          <cell r="B10174" t="str">
            <v>00181 - BSC HR Compensation Plan VP</v>
          </cell>
        </row>
        <row r="10175">
          <cell r="B10175" t="str">
            <v>00181 - BSC HR Compensation Plan VP</v>
          </cell>
        </row>
        <row r="10176">
          <cell r="B10176" t="str">
            <v>00181 - BSC HR Compensation Plan VP</v>
          </cell>
        </row>
        <row r="10177">
          <cell r="B10177" t="str">
            <v>00181 - BSC HR Compensation Plan VP</v>
          </cell>
        </row>
        <row r="10178">
          <cell r="B10178" t="str">
            <v>00181 - BSC HR Compensation Plan VP</v>
          </cell>
        </row>
        <row r="10179">
          <cell r="B10179" t="str">
            <v>00181 - BSC HR Compensation Plan VP</v>
          </cell>
        </row>
        <row r="10180">
          <cell r="B10180" t="str">
            <v>00181 - BSC HR Compensation Plan VP</v>
          </cell>
        </row>
        <row r="10181">
          <cell r="B10181" t="str">
            <v>00181 - BSC HR Compensation Plan VP</v>
          </cell>
        </row>
        <row r="10182">
          <cell r="B10182" t="str">
            <v>00181 - BSC HR Compensation Plan VP</v>
          </cell>
        </row>
        <row r="10183">
          <cell r="B10183" t="str">
            <v>00181 - BSC HR Compensation Plan VP</v>
          </cell>
        </row>
        <row r="10184">
          <cell r="B10184" t="str">
            <v>00181 - BSC HR Compensation Plan VP</v>
          </cell>
        </row>
        <row r="10185">
          <cell r="B10185" t="str">
            <v>00181 - BSC HR Compensation Plan VP</v>
          </cell>
        </row>
        <row r="10186">
          <cell r="B10186" t="str">
            <v>00181 - BSC HR Compensation Plan VP</v>
          </cell>
        </row>
        <row r="10187">
          <cell r="B10187" t="str">
            <v>00181 - BSC HR Compensation Plan VP</v>
          </cell>
        </row>
        <row r="10188">
          <cell r="B10188" t="str">
            <v>00181 - BSC HR Compensation Plan VP</v>
          </cell>
        </row>
        <row r="10189">
          <cell r="B10189" t="str">
            <v>00181 - BSC HR Compensation Plan VP</v>
          </cell>
        </row>
        <row r="10190">
          <cell r="B10190" t="str">
            <v>00181 - BSC HR Compensation Plan VP</v>
          </cell>
        </row>
        <row r="10191">
          <cell r="B10191" t="str">
            <v>00566 - BSC HR Occ Health</v>
          </cell>
        </row>
        <row r="10192">
          <cell r="B10192" t="str">
            <v>00566 - BSC HR Occ Health</v>
          </cell>
        </row>
        <row r="10193">
          <cell r="B10193" t="str">
            <v>00566 - BSC HR Occ Health</v>
          </cell>
        </row>
        <row r="10194">
          <cell r="B10194" t="str">
            <v>00566 - BSC HR Occ Health</v>
          </cell>
        </row>
        <row r="10195">
          <cell r="B10195" t="str">
            <v>00566 - BSC HR Occ Health</v>
          </cell>
        </row>
        <row r="10196">
          <cell r="B10196" t="str">
            <v>00566 - BSC HR Occ Health</v>
          </cell>
        </row>
        <row r="10197">
          <cell r="B10197" t="str">
            <v>00566 - BSC HR Occ Health</v>
          </cell>
        </row>
        <row r="10198">
          <cell r="B10198" t="str">
            <v>00566 - BSC HR Occ Health</v>
          </cell>
        </row>
        <row r="10199">
          <cell r="B10199" t="str">
            <v>00566 - BSC HR Occ Health</v>
          </cell>
        </row>
        <row r="10200">
          <cell r="B10200" t="str">
            <v>00566 - BSC HR Occ Health</v>
          </cell>
        </row>
        <row r="10201">
          <cell r="B10201" t="str">
            <v>00566 - BSC HR Occ Health</v>
          </cell>
        </row>
        <row r="10202">
          <cell r="B10202" t="str">
            <v>00566 - BSC HR Occ Health</v>
          </cell>
        </row>
        <row r="10203">
          <cell r="B10203" t="str">
            <v>00566 - BSC HR Occ Health</v>
          </cell>
        </row>
        <row r="10204">
          <cell r="B10204" t="str">
            <v>00566 - BSC HR Occ Health</v>
          </cell>
        </row>
        <row r="10205">
          <cell r="B10205" t="str">
            <v>00566 - BSC HR Occ Health</v>
          </cell>
        </row>
        <row r="10206">
          <cell r="B10206" t="str">
            <v>00566 - BSC HR Occ Health</v>
          </cell>
        </row>
        <row r="10207">
          <cell r="B10207" t="str">
            <v>00566 - BSC HR Occ Health</v>
          </cell>
        </row>
        <row r="10208">
          <cell r="B10208" t="str">
            <v>00566 - BSC HR Occ Health</v>
          </cell>
        </row>
        <row r="10209">
          <cell r="B10209" t="str">
            <v>00566 - BSC HR Occ Health</v>
          </cell>
        </row>
        <row r="10210">
          <cell r="B10210" t="str">
            <v>00566 - BSC HR Occ Health</v>
          </cell>
        </row>
        <row r="10211">
          <cell r="B10211" t="str">
            <v>00566 - BSC HR Occ Health</v>
          </cell>
        </row>
        <row r="10212">
          <cell r="B10212" t="str">
            <v>00566 - BSC HR Occ Health</v>
          </cell>
        </row>
        <row r="10213">
          <cell r="B10213" t="str">
            <v>00566 - BSC HR Occ Health</v>
          </cell>
        </row>
        <row r="10214">
          <cell r="B10214" t="str">
            <v>00566 - BSC HR Occ Health</v>
          </cell>
        </row>
        <row r="10215">
          <cell r="B10215" t="str">
            <v>00566 - BSC HR Occ Health</v>
          </cell>
        </row>
        <row r="10216">
          <cell r="B10216" t="str">
            <v>00566 - BSC HR Occ Health</v>
          </cell>
        </row>
        <row r="10217">
          <cell r="B10217" t="str">
            <v>09302 - VP BSC Org/Effectiveness/HR</v>
          </cell>
        </row>
        <row r="10218">
          <cell r="B10218" t="str">
            <v>09302 - VP BSC Org/Effectiveness/HR</v>
          </cell>
        </row>
        <row r="10219">
          <cell r="B10219" t="str">
            <v>09302 - VP BSC Org/Effectiveness/HR</v>
          </cell>
        </row>
        <row r="10220">
          <cell r="B10220" t="str">
            <v>09302 - VP BSC Org/Effectiveness/HR</v>
          </cell>
        </row>
        <row r="10221">
          <cell r="B10221" t="str">
            <v>09302 - VP BSC Org/Effectiveness/HR</v>
          </cell>
        </row>
        <row r="10222">
          <cell r="B10222" t="str">
            <v>09302 - VP BSC Org/Effectiveness/HR</v>
          </cell>
        </row>
        <row r="10223">
          <cell r="B10223" t="str">
            <v>09302 - VP BSC Org/Effectiveness/HR</v>
          </cell>
        </row>
        <row r="10224">
          <cell r="B10224" t="str">
            <v>09302 - VP BSC Org/Effectiveness/HR</v>
          </cell>
        </row>
        <row r="10225">
          <cell r="B10225" t="str">
            <v>09302 - VP BSC Org/Effectiveness/HR</v>
          </cell>
        </row>
        <row r="10226">
          <cell r="B10226" t="str">
            <v>09302 - VP BSC Org/Effectiveness/HR</v>
          </cell>
        </row>
        <row r="10227">
          <cell r="B10227" t="str">
            <v>09302 - VP BSC Org/Effectiveness/HR</v>
          </cell>
        </row>
        <row r="10228">
          <cell r="B10228" t="str">
            <v>09302 - VP BSC Org/Effectiveness/HR</v>
          </cell>
        </row>
        <row r="10229">
          <cell r="B10229" t="str">
            <v>09302 - VP BSC Org/Effectiveness/HR</v>
          </cell>
        </row>
        <row r="10230">
          <cell r="B10230" t="str">
            <v>09302 - VP BSC Org/Effectiveness/HR</v>
          </cell>
        </row>
        <row r="10231">
          <cell r="B10231" t="str">
            <v>09302 - VP BSC Org/Effectiveness/HR</v>
          </cell>
        </row>
        <row r="10232">
          <cell r="B10232" t="str">
            <v>09302 - VP BSC Org/Effectiveness/HR</v>
          </cell>
        </row>
        <row r="10233">
          <cell r="B10233" t="str">
            <v>09302 - VP BSC Org/Effectiveness/HR</v>
          </cell>
        </row>
        <row r="10234">
          <cell r="B10234" t="str">
            <v>09302 - VP BSC Org/Effectiveness/HR</v>
          </cell>
        </row>
        <row r="10235">
          <cell r="B10235" t="str">
            <v>09302 - VP BSC Org/Effectiveness/HR</v>
          </cell>
        </row>
        <row r="10236">
          <cell r="B10236" t="str">
            <v>09302 - VP BSC Org/Effectiveness/HR</v>
          </cell>
        </row>
        <row r="10237">
          <cell r="B10237" t="str">
            <v>09302 - VP BSC Org/Effectiveness/HR</v>
          </cell>
        </row>
        <row r="10238">
          <cell r="B10238" t="str">
            <v>09302 - VP BSC Org/Effectiveness/HR</v>
          </cell>
        </row>
        <row r="10239">
          <cell r="B10239" t="str">
            <v>09302 - VP BSC Org/Effectiveness/HR</v>
          </cell>
        </row>
        <row r="10240">
          <cell r="B10240" t="str">
            <v>09302 - VP BSC Org/Effectiveness/HR</v>
          </cell>
        </row>
        <row r="10241">
          <cell r="B10241" t="str">
            <v>09302 - VP BSC Org/Effectiveness/HR</v>
          </cell>
        </row>
        <row r="10242">
          <cell r="B10242" t="str">
            <v>09302 - VP BSC Org/Effectiveness/HR</v>
          </cell>
        </row>
        <row r="10243">
          <cell r="B10243" t="str">
            <v>09302 - VP BSC Org/Effectiveness/HR</v>
          </cell>
        </row>
        <row r="10244">
          <cell r="B10244" t="str">
            <v>58034 - HR - Power</v>
          </cell>
        </row>
        <row r="10245">
          <cell r="B10245" t="str">
            <v>58034 - HR - Power</v>
          </cell>
        </row>
        <row r="10246">
          <cell r="B10246" t="str">
            <v>58034 - HR - Power</v>
          </cell>
        </row>
        <row r="10247">
          <cell r="B10247" t="str">
            <v>58034 - HR - Power</v>
          </cell>
        </row>
        <row r="10248">
          <cell r="B10248" t="str">
            <v>58034 - HR - Power</v>
          </cell>
        </row>
        <row r="10249">
          <cell r="B10249" t="str">
            <v>58034 - HR - Power</v>
          </cell>
        </row>
        <row r="10250">
          <cell r="B10250" t="str">
            <v>58034 - HR - Power</v>
          </cell>
        </row>
        <row r="10251">
          <cell r="B10251" t="str">
            <v>58034 - HR - Power</v>
          </cell>
        </row>
        <row r="10252">
          <cell r="B10252" t="str">
            <v>58034 - HR - Power</v>
          </cell>
        </row>
        <row r="10253">
          <cell r="B10253" t="str">
            <v>58034 - HR - Power</v>
          </cell>
        </row>
        <row r="10254">
          <cell r="B10254" t="str">
            <v>58034 - HR - Power</v>
          </cell>
        </row>
        <row r="10255">
          <cell r="B10255" t="str">
            <v>58034 - HR - Power</v>
          </cell>
        </row>
        <row r="10256">
          <cell r="B10256" t="str">
            <v>58034 - HR - Power</v>
          </cell>
        </row>
        <row r="10257">
          <cell r="B10257" t="str">
            <v>58034 - HR - Power</v>
          </cell>
        </row>
        <row r="10258">
          <cell r="B10258" t="str">
            <v>58034 - HR - Power</v>
          </cell>
        </row>
        <row r="10259">
          <cell r="B10259" t="str">
            <v>58034 - HR - Power</v>
          </cell>
        </row>
        <row r="10260">
          <cell r="B10260" t="str">
            <v>58034 - HR - Power</v>
          </cell>
        </row>
        <row r="10261">
          <cell r="B10261" t="str">
            <v>58034 - HR - Power</v>
          </cell>
        </row>
        <row r="10262">
          <cell r="B10262" t="str">
            <v>58034 - HR - Power</v>
          </cell>
        </row>
        <row r="10263">
          <cell r="B10263" t="str">
            <v>58034 - HR - Power</v>
          </cell>
        </row>
        <row r="10264">
          <cell r="B10264" t="str">
            <v>58034 - HR - Power</v>
          </cell>
        </row>
        <row r="10265">
          <cell r="B10265" t="str">
            <v>09436 - HR Recruiting</v>
          </cell>
        </row>
        <row r="10266">
          <cell r="B10266" t="str">
            <v>09436 - HR Recruiting</v>
          </cell>
        </row>
        <row r="10267">
          <cell r="B10267" t="str">
            <v>09436 - HR Recruiting</v>
          </cell>
        </row>
        <row r="10268">
          <cell r="B10268" t="str">
            <v>09436 - HR Recruiting</v>
          </cell>
        </row>
        <row r="10269">
          <cell r="B10269" t="str">
            <v>09436 - HR Recruiting</v>
          </cell>
        </row>
        <row r="10270">
          <cell r="B10270" t="str">
            <v>09436 - HR Recruiting</v>
          </cell>
        </row>
        <row r="10271">
          <cell r="B10271" t="str">
            <v>05103 - Clinton Human Resources</v>
          </cell>
        </row>
        <row r="10272">
          <cell r="B10272" t="str">
            <v>05103 - Clinton Human Resources</v>
          </cell>
        </row>
        <row r="10273">
          <cell r="B10273" t="str">
            <v>05103 - Clinton Human Resources</v>
          </cell>
        </row>
        <row r="10274">
          <cell r="B10274" t="str">
            <v>05103 - Clinton Human Resources</v>
          </cell>
        </row>
        <row r="10275">
          <cell r="B10275" t="str">
            <v>05103 - Clinton Human Resources</v>
          </cell>
        </row>
        <row r="10276">
          <cell r="B10276" t="str">
            <v>05103 - Clinton Human Resources</v>
          </cell>
        </row>
        <row r="10277">
          <cell r="B10277" t="str">
            <v>05303 - Oyster Creek Human Resources</v>
          </cell>
        </row>
        <row r="10278">
          <cell r="B10278" t="str">
            <v>05303 - Oyster Creek Human Resources</v>
          </cell>
        </row>
        <row r="10279">
          <cell r="B10279" t="str">
            <v>05303 - Oyster Creek Human Resources</v>
          </cell>
        </row>
        <row r="10280">
          <cell r="B10280" t="str">
            <v>05303 - Oyster Creek Human Resources</v>
          </cell>
        </row>
        <row r="10281">
          <cell r="B10281" t="str">
            <v>05303 - Oyster Creek Human Resources</v>
          </cell>
        </row>
        <row r="10282">
          <cell r="B10282" t="str">
            <v>05303 - Oyster Creek Human Resources</v>
          </cell>
        </row>
        <row r="10283">
          <cell r="B10283" t="str">
            <v>05503 - Three Mile Island Human Res</v>
          </cell>
        </row>
        <row r="10284">
          <cell r="B10284" t="str">
            <v>05503 - Three Mile Island Human Res</v>
          </cell>
        </row>
        <row r="10285">
          <cell r="B10285" t="str">
            <v>05503 - Three Mile Island Human Res</v>
          </cell>
        </row>
        <row r="10286">
          <cell r="B10286" t="str">
            <v>05503 - Three Mile Island Human Res</v>
          </cell>
        </row>
        <row r="10287">
          <cell r="B10287" t="str">
            <v>05503 - Three Mile Island Human Res</v>
          </cell>
        </row>
        <row r="10288">
          <cell r="B10288" t="str">
            <v>05503 - Three Mile Island Human Res</v>
          </cell>
        </row>
        <row r="10289">
          <cell r="B10289" t="str">
            <v>00304 - OCC Health - Nuclear</v>
          </cell>
        </row>
        <row r="10290">
          <cell r="B10290" t="str">
            <v>00304 - OCC Health - Nuclear</v>
          </cell>
        </row>
        <row r="10291">
          <cell r="B10291" t="str">
            <v>00304 - OCC Health - Nuclear</v>
          </cell>
        </row>
        <row r="10292">
          <cell r="B10292" t="str">
            <v>00304 - OCC Health - Nuclear</v>
          </cell>
        </row>
        <row r="10293">
          <cell r="B10293" t="str">
            <v>00304 - OCC Health - Nuclear</v>
          </cell>
        </row>
        <row r="10294">
          <cell r="B10294" t="str">
            <v>00304 - OCC Health - Nuclear</v>
          </cell>
        </row>
        <row r="10295">
          <cell r="B10295" t="str">
            <v>05203 - Limerick Human Resources</v>
          </cell>
        </row>
        <row r="10296">
          <cell r="B10296" t="str">
            <v>05203 - Limerick Human Resources</v>
          </cell>
        </row>
        <row r="10297">
          <cell r="B10297" t="str">
            <v>05203 - Limerick Human Resources</v>
          </cell>
        </row>
        <row r="10298">
          <cell r="B10298" t="str">
            <v>05203 - Limerick Human Resources</v>
          </cell>
        </row>
        <row r="10299">
          <cell r="B10299" t="str">
            <v>05203 - Limerick Human Resources</v>
          </cell>
        </row>
        <row r="10300">
          <cell r="B10300" t="str">
            <v>05203 - Limerick Human Resources</v>
          </cell>
        </row>
        <row r="10301">
          <cell r="B10301" t="str">
            <v>05403 - Peach Bottom Human Resources</v>
          </cell>
        </row>
        <row r="10302">
          <cell r="B10302" t="str">
            <v>05403 - Peach Bottom Human Resources</v>
          </cell>
        </row>
        <row r="10303">
          <cell r="B10303" t="str">
            <v>05403 - Peach Bottom Human Resources</v>
          </cell>
        </row>
        <row r="10304">
          <cell r="B10304" t="str">
            <v>05403 - Peach Bottom Human Resources</v>
          </cell>
        </row>
        <row r="10305">
          <cell r="B10305" t="str">
            <v>05403 - Peach Bottom Human Resources</v>
          </cell>
        </row>
        <row r="10306">
          <cell r="B10306" t="str">
            <v>05403 - Peach Bottom Human Resources</v>
          </cell>
        </row>
        <row r="10307">
          <cell r="B10307" t="str">
            <v>08004 - Ofc Of Human Resource VP</v>
          </cell>
        </row>
        <row r="10308">
          <cell r="B10308" t="str">
            <v>08004 - Ofc Of Human Resource VP</v>
          </cell>
        </row>
        <row r="10309">
          <cell r="B10309" t="str">
            <v>08004 - Ofc Of Human Resource VP</v>
          </cell>
        </row>
        <row r="10310">
          <cell r="B10310" t="str">
            <v>08004 - Ofc Of Human Resource VP</v>
          </cell>
        </row>
        <row r="10311">
          <cell r="B10311" t="str">
            <v>08004 - Ofc Of Human Resource VP</v>
          </cell>
        </row>
        <row r="10312">
          <cell r="B10312" t="str">
            <v>08004 - Ofc Of Human Resource VP</v>
          </cell>
        </row>
        <row r="10313">
          <cell r="B10313" t="str">
            <v>08004 - Ofc Of Human Resource VP</v>
          </cell>
        </row>
        <row r="10314">
          <cell r="B10314" t="str">
            <v>08004 - Ofc Of Human Resource VP</v>
          </cell>
        </row>
        <row r="10315">
          <cell r="B10315" t="str">
            <v>08004 - Ofc Of Human Resource VP</v>
          </cell>
        </row>
        <row r="10316">
          <cell r="B10316" t="str">
            <v>08004 - Ofc Of Human Resource VP</v>
          </cell>
        </row>
        <row r="10317">
          <cell r="B10317" t="str">
            <v>08004 - Ofc Of Human Resource VP</v>
          </cell>
        </row>
        <row r="10318">
          <cell r="B10318" t="str">
            <v>08004 - Ofc Of Human Resource VP</v>
          </cell>
        </row>
        <row r="10319">
          <cell r="B10319" t="str">
            <v>08004 - Ofc Of Human Resource VP</v>
          </cell>
        </row>
        <row r="10320">
          <cell r="B10320" t="str">
            <v>08004 - Ofc Of Human Resource VP</v>
          </cell>
        </row>
        <row r="10321">
          <cell r="B10321" t="str">
            <v>08004 - Ofc Of Human Resource VP</v>
          </cell>
        </row>
        <row r="10322">
          <cell r="B10322" t="str">
            <v>08004 - Ofc Of Human Resource VP</v>
          </cell>
        </row>
        <row r="10323">
          <cell r="B10323" t="str">
            <v>08004 - Ofc Of Human Resource VP</v>
          </cell>
        </row>
        <row r="10324">
          <cell r="B10324" t="str">
            <v>08004 - Ofc Of Human Resource VP</v>
          </cell>
        </row>
        <row r="10325">
          <cell r="B10325" t="str">
            <v>08025 - Nuclear HR Recruiting</v>
          </cell>
        </row>
        <row r="10326">
          <cell r="B10326" t="str">
            <v>08025 - Nuclear HR Recruiting</v>
          </cell>
        </row>
        <row r="10327">
          <cell r="B10327" t="str">
            <v>08025 - Nuclear HR Recruiting</v>
          </cell>
        </row>
        <row r="10328">
          <cell r="B10328" t="str">
            <v>08025 - Nuclear HR Recruiting</v>
          </cell>
        </row>
        <row r="10329">
          <cell r="B10329" t="str">
            <v>08025 - Nuclear HR Recruiting</v>
          </cell>
        </row>
        <row r="10330">
          <cell r="B10330" t="str">
            <v>08025 - Nuclear HR Recruiting</v>
          </cell>
        </row>
        <row r="10331">
          <cell r="B10331" t="str">
            <v>08025 - Nuclear HR Recruiting</v>
          </cell>
        </row>
        <row r="10332">
          <cell r="B10332" t="str">
            <v>08025 - Nuclear HR Recruiting</v>
          </cell>
        </row>
        <row r="10333">
          <cell r="B10333" t="str">
            <v>08025 - Nuclear HR Recruiting</v>
          </cell>
        </row>
        <row r="10334">
          <cell r="B10334" t="str">
            <v>08025 - Nuclear HR Recruiting</v>
          </cell>
        </row>
        <row r="10335">
          <cell r="B10335" t="str">
            <v>08025 - Nuclear HR Recruiting</v>
          </cell>
        </row>
        <row r="10336">
          <cell r="B10336" t="str">
            <v>08025 - Nuclear HR Recruiting</v>
          </cell>
        </row>
        <row r="10337">
          <cell r="B10337" t="str">
            <v>08025 - Nuclear HR Recruiting</v>
          </cell>
        </row>
        <row r="10338">
          <cell r="B10338" t="str">
            <v>08025 - Nuclear HR Recruiting</v>
          </cell>
        </row>
        <row r="10339">
          <cell r="B10339" t="str">
            <v>08025 - Nuclear HR Recruiting</v>
          </cell>
        </row>
        <row r="10340">
          <cell r="B10340" t="str">
            <v>08025 - Nuclear HR Recruiting</v>
          </cell>
        </row>
        <row r="10341">
          <cell r="B10341" t="str">
            <v>08025 - Nuclear HR Recruiting</v>
          </cell>
        </row>
        <row r="10342">
          <cell r="B10342" t="str">
            <v>08025 - Nuclear HR Recruiting</v>
          </cell>
        </row>
        <row r="10343">
          <cell r="B10343" t="str">
            <v>08025 - Nuclear HR Recruiting</v>
          </cell>
        </row>
        <row r="10344">
          <cell r="B10344" t="str">
            <v>08303 - Dresden Human Resources</v>
          </cell>
        </row>
        <row r="10345">
          <cell r="B10345" t="str">
            <v>08303 - Dresden Human Resources</v>
          </cell>
        </row>
        <row r="10346">
          <cell r="B10346" t="str">
            <v>08303 - Dresden Human Resources</v>
          </cell>
        </row>
        <row r="10347">
          <cell r="B10347" t="str">
            <v>08303 - Dresden Human Resources</v>
          </cell>
        </row>
        <row r="10348">
          <cell r="B10348" t="str">
            <v>08303 - Dresden Human Resources</v>
          </cell>
        </row>
        <row r="10349">
          <cell r="B10349" t="str">
            <v>08303 - Dresden Human Resources</v>
          </cell>
        </row>
        <row r="10350">
          <cell r="B10350" t="str">
            <v>08403 - Quad Cities Human Resources</v>
          </cell>
        </row>
        <row r="10351">
          <cell r="B10351" t="str">
            <v>08403 - Quad Cities Human Resources</v>
          </cell>
        </row>
        <row r="10352">
          <cell r="B10352" t="str">
            <v>08403 - Quad Cities Human Resources</v>
          </cell>
        </row>
        <row r="10353">
          <cell r="B10353" t="str">
            <v>08403 - Quad Cities Human Resources</v>
          </cell>
        </row>
        <row r="10354">
          <cell r="B10354" t="str">
            <v>08403 - Quad Cities Human Resources</v>
          </cell>
        </row>
        <row r="10355">
          <cell r="B10355" t="str">
            <v>08603 - LaSalle Human Resources</v>
          </cell>
        </row>
        <row r="10356">
          <cell r="B10356" t="str">
            <v>08603 - LaSalle Human Resources</v>
          </cell>
        </row>
        <row r="10357">
          <cell r="B10357" t="str">
            <v>08603 - LaSalle Human Resources</v>
          </cell>
        </row>
        <row r="10358">
          <cell r="B10358" t="str">
            <v>08603 - LaSalle Human Resources</v>
          </cell>
        </row>
        <row r="10359">
          <cell r="B10359" t="str">
            <v>08603 - LaSalle Human Resources</v>
          </cell>
        </row>
        <row r="10360">
          <cell r="B10360" t="str">
            <v>08603 - LaSalle Human Resources</v>
          </cell>
        </row>
        <row r="10361">
          <cell r="B10361" t="str">
            <v>08803 - Byron Human Resources</v>
          </cell>
        </row>
        <row r="10362">
          <cell r="B10362" t="str">
            <v>08803 - Byron Human Resources</v>
          </cell>
        </row>
        <row r="10363">
          <cell r="B10363" t="str">
            <v>08803 - Byron Human Resources</v>
          </cell>
        </row>
        <row r="10364">
          <cell r="B10364" t="str">
            <v>08803 - Byron Human Resources</v>
          </cell>
        </row>
        <row r="10365">
          <cell r="B10365" t="str">
            <v>08803 - Byron Human Resources</v>
          </cell>
        </row>
        <row r="10366">
          <cell r="B10366" t="str">
            <v>08803 - Byron Human Resources</v>
          </cell>
        </row>
        <row r="10367">
          <cell r="B10367" t="str">
            <v>08903 - Braidwood Human Resources</v>
          </cell>
        </row>
        <row r="10368">
          <cell r="B10368" t="str">
            <v>08903 - Braidwood Human Resources</v>
          </cell>
        </row>
        <row r="10369">
          <cell r="B10369" t="str">
            <v>08903 - Braidwood Human Resources</v>
          </cell>
        </row>
        <row r="10370">
          <cell r="B10370" t="str">
            <v>08903 - Braidwood Human Resources</v>
          </cell>
        </row>
        <row r="10371">
          <cell r="B10371" t="str">
            <v>08903 - Braidwood Human Resources</v>
          </cell>
        </row>
        <row r="10372">
          <cell r="B10372" t="str">
            <v>08903 - Braidwood Human Resources</v>
          </cell>
        </row>
        <row r="10373">
          <cell r="B10373" t="str">
            <v>00124 - HR Operations  CED</v>
          </cell>
        </row>
        <row r="10374">
          <cell r="B10374" t="str">
            <v>00124 - HR Operations  CED</v>
          </cell>
        </row>
        <row r="10375">
          <cell r="B10375" t="str">
            <v>00124 - HR Operations  CED</v>
          </cell>
        </row>
        <row r="10376">
          <cell r="B10376" t="str">
            <v>00124 - HR Operations  CED</v>
          </cell>
        </row>
        <row r="10377">
          <cell r="B10377" t="str">
            <v>00124 - HR Operations  CED</v>
          </cell>
        </row>
        <row r="10378">
          <cell r="B10378" t="str">
            <v>00124 - HR Operations  CED</v>
          </cell>
        </row>
        <row r="10379">
          <cell r="B10379" t="str">
            <v>00124 - HR Operations  CED</v>
          </cell>
        </row>
        <row r="10380">
          <cell r="B10380" t="str">
            <v>00124 - HR Operations  CED</v>
          </cell>
        </row>
        <row r="10381">
          <cell r="B10381" t="str">
            <v>00124 - HR Operations  CED</v>
          </cell>
        </row>
        <row r="10382">
          <cell r="B10382" t="str">
            <v>00124 - HR Operations  CED</v>
          </cell>
        </row>
        <row r="10383">
          <cell r="B10383" t="str">
            <v>00124 - HR Operations  CED</v>
          </cell>
        </row>
        <row r="10384">
          <cell r="B10384" t="str">
            <v>00124 - HR Operations  CED</v>
          </cell>
        </row>
        <row r="10385">
          <cell r="B10385" t="str">
            <v>00124 - HR Operations  CED</v>
          </cell>
        </row>
        <row r="10386">
          <cell r="B10386" t="str">
            <v>00124 - HR Operations  CED</v>
          </cell>
        </row>
        <row r="10387">
          <cell r="B10387" t="str">
            <v>00124 - HR Operations  CED</v>
          </cell>
        </row>
        <row r="10388">
          <cell r="B10388" t="str">
            <v>00124 - HR Operations  CED</v>
          </cell>
        </row>
        <row r="10389">
          <cell r="B10389" t="str">
            <v>00124 - HR Operations  CED</v>
          </cell>
        </row>
        <row r="10390">
          <cell r="B10390" t="str">
            <v>00124 - HR Operations  CED</v>
          </cell>
        </row>
        <row r="10391">
          <cell r="B10391" t="str">
            <v>00124 - HR Operations  CED</v>
          </cell>
        </row>
        <row r="10392">
          <cell r="B10392" t="str">
            <v>00124 - HR Operations  CED</v>
          </cell>
        </row>
        <row r="10393">
          <cell r="B10393" t="str">
            <v>00124 - HR Operations  CED</v>
          </cell>
        </row>
        <row r="10394">
          <cell r="B10394" t="str">
            <v>00124 - HR Operations  CED</v>
          </cell>
        </row>
        <row r="10395">
          <cell r="B10395" t="str">
            <v>00124 - HR Operations  CED</v>
          </cell>
        </row>
        <row r="10396">
          <cell r="B10396" t="str">
            <v>00125 - HR Operations  PED</v>
          </cell>
        </row>
        <row r="10397">
          <cell r="B10397" t="str">
            <v>00125 - HR Operations  PED</v>
          </cell>
        </row>
        <row r="10398">
          <cell r="B10398" t="str">
            <v>00125 - HR Operations  PED</v>
          </cell>
        </row>
        <row r="10399">
          <cell r="B10399" t="str">
            <v>00125 - HR Operations  PED</v>
          </cell>
        </row>
        <row r="10400">
          <cell r="B10400" t="str">
            <v>00125 - HR Operations  PED</v>
          </cell>
        </row>
        <row r="10401">
          <cell r="B10401" t="str">
            <v>00125 - HR Operations  PED</v>
          </cell>
        </row>
        <row r="10402">
          <cell r="B10402" t="str">
            <v>00125 - HR Operations  PED</v>
          </cell>
        </row>
        <row r="10403">
          <cell r="B10403" t="str">
            <v>00125 - HR Operations  PED</v>
          </cell>
        </row>
        <row r="10404">
          <cell r="B10404" t="str">
            <v>00125 - HR Operations  PED</v>
          </cell>
        </row>
        <row r="10405">
          <cell r="B10405" t="str">
            <v>00125 - HR Operations  PED</v>
          </cell>
        </row>
        <row r="10406">
          <cell r="B10406" t="str">
            <v>00125 - HR Operations  PED</v>
          </cell>
        </row>
        <row r="10407">
          <cell r="B10407" t="str">
            <v>00125 - HR Operations  PED</v>
          </cell>
        </row>
        <row r="10408">
          <cell r="B10408" t="str">
            <v>00125 - HR Operations  PED</v>
          </cell>
        </row>
        <row r="10409">
          <cell r="B10409" t="str">
            <v>00125 - HR Operations  PED</v>
          </cell>
        </row>
        <row r="10410">
          <cell r="B10410" t="str">
            <v>00125 - HR Operations  PED</v>
          </cell>
        </row>
        <row r="10411">
          <cell r="B10411" t="str">
            <v>00125 - HR Operations  PED</v>
          </cell>
        </row>
        <row r="10412">
          <cell r="B10412" t="str">
            <v>00125 - HR Operations  PED</v>
          </cell>
        </row>
        <row r="10413">
          <cell r="B10413" t="str">
            <v>00125 - HR Operations  PED</v>
          </cell>
        </row>
        <row r="10414">
          <cell r="B10414" t="str">
            <v>00125 - HR Operations  PED</v>
          </cell>
        </row>
        <row r="10415">
          <cell r="B10415" t="str">
            <v>00125 - HR Operations  PED</v>
          </cell>
        </row>
        <row r="10416">
          <cell r="B10416" t="str">
            <v>00125 - HR Operations  PED</v>
          </cell>
        </row>
        <row r="10417">
          <cell r="B10417" t="str">
            <v>00125 - HR Operations  PED</v>
          </cell>
        </row>
        <row r="10418">
          <cell r="B10418" t="str">
            <v>Human Resources - BU:DF</v>
          </cell>
        </row>
        <row r="10419">
          <cell r="B10419" t="str">
            <v>Human Resources - BU:DF</v>
          </cell>
        </row>
        <row r="10420">
          <cell r="B10420" t="str">
            <v>Human Resources - BU:DF</v>
          </cell>
        </row>
        <row r="10421">
          <cell r="B10421" t="str">
            <v>Human Resources - BU:DF</v>
          </cell>
        </row>
        <row r="10422">
          <cell r="B10422" t="str">
            <v>Human Resources - BU:DF</v>
          </cell>
        </row>
        <row r="10423">
          <cell r="B10423" t="str">
            <v>Human Resources - BU:DF</v>
          </cell>
        </row>
        <row r="10424">
          <cell r="B10424" t="str">
            <v>Human Resources - BU:DF</v>
          </cell>
        </row>
        <row r="10425">
          <cell r="B10425" t="str">
            <v>Human Resources - BU:DF</v>
          </cell>
        </row>
        <row r="10426">
          <cell r="B10426" t="str">
            <v>Human Resources - BU:DF</v>
          </cell>
        </row>
        <row r="10427">
          <cell r="B10427" t="str">
            <v>Human Resources - BU:DF</v>
          </cell>
        </row>
        <row r="10428">
          <cell r="B10428" t="str">
            <v>Human Resources - BU:DF</v>
          </cell>
        </row>
        <row r="10429">
          <cell r="B10429" t="str">
            <v>Human Resources - BU:DF</v>
          </cell>
        </row>
        <row r="10430">
          <cell r="B10430" t="str">
            <v>Human Resources - BU:DF</v>
          </cell>
        </row>
        <row r="10431">
          <cell r="B10431" t="str">
            <v>Human Resources - BU:DF</v>
          </cell>
        </row>
        <row r="10432">
          <cell r="B10432" t="str">
            <v>Human Resources - BU:DF</v>
          </cell>
        </row>
        <row r="10433">
          <cell r="B10433" t="str">
            <v>Human Resources - BU:DF</v>
          </cell>
        </row>
        <row r="10434">
          <cell r="B10434" t="str">
            <v>Human Resources - BU:DF</v>
          </cell>
        </row>
        <row r="10435">
          <cell r="B10435" t="str">
            <v>Human Resources - BU:DF</v>
          </cell>
        </row>
        <row r="10436">
          <cell r="B10436" t="str">
            <v>Human Resources - BU:DF</v>
          </cell>
        </row>
        <row r="10437">
          <cell r="B10437" t="str">
            <v>Human Resources - BU:DF</v>
          </cell>
        </row>
        <row r="10438">
          <cell r="B10438" t="str">
            <v>Human Resources - BU:DF</v>
          </cell>
        </row>
        <row r="10439">
          <cell r="B10439" t="str">
            <v>Human Resources - BU:DF</v>
          </cell>
        </row>
        <row r="10440">
          <cell r="B10440" t="str">
            <v>Human Resources - BU:DF</v>
          </cell>
        </row>
        <row r="10441">
          <cell r="B10441" t="str">
            <v>Human Resources - BU:DF</v>
          </cell>
        </row>
        <row r="10442">
          <cell r="B10442" t="str">
            <v>Human Resources - BU:DF</v>
          </cell>
        </row>
        <row r="10443">
          <cell r="B10443" t="str">
            <v>Human Resources - BU:DF</v>
          </cell>
        </row>
        <row r="10444">
          <cell r="B10444" t="str">
            <v>Human Resources - BU:DF</v>
          </cell>
        </row>
        <row r="10445">
          <cell r="B10445" t="str">
            <v>Human Resources - BU:DF</v>
          </cell>
        </row>
        <row r="10446">
          <cell r="B10446" t="str">
            <v>Human Resources - BU:DF</v>
          </cell>
        </row>
        <row r="10447">
          <cell r="B10447" t="str">
            <v>Human Resources - BU:DF</v>
          </cell>
        </row>
        <row r="10448">
          <cell r="B10448" t="str">
            <v>Human Resources - BU:DF</v>
          </cell>
        </row>
        <row r="10449">
          <cell r="B10449" t="str">
            <v>Human Resources - BU:DF</v>
          </cell>
        </row>
        <row r="10450">
          <cell r="B10450" t="str">
            <v>Human Resources - BU:DF</v>
          </cell>
        </row>
        <row r="10451">
          <cell r="B10451" t="str">
            <v>Human Resources - BU:DF</v>
          </cell>
        </row>
        <row r="10452">
          <cell r="B10452" t="str">
            <v>Human Resources - BU:DF</v>
          </cell>
        </row>
        <row r="10453">
          <cell r="B10453" t="str">
            <v>Human Resources - BU:DF</v>
          </cell>
        </row>
        <row r="10454">
          <cell r="B10454" t="str">
            <v>Human Resources - BU:DF</v>
          </cell>
        </row>
        <row r="10455">
          <cell r="B10455" t="str">
            <v>Human Resources - BU:DF</v>
          </cell>
        </row>
        <row r="10456">
          <cell r="B10456" t="str">
            <v>Human Resources - BU:DF</v>
          </cell>
        </row>
        <row r="10457">
          <cell r="B10457" t="str">
            <v>Human Resources - BU:DF</v>
          </cell>
        </row>
        <row r="10458">
          <cell r="B10458" t="str">
            <v>Human Resources - BU:DF</v>
          </cell>
        </row>
        <row r="10459">
          <cell r="B10459" t="str">
            <v>Human Resources - BU:DF</v>
          </cell>
        </row>
        <row r="10460">
          <cell r="B10460" t="str">
            <v>Human Resources - BU:DF</v>
          </cell>
        </row>
        <row r="10461">
          <cell r="B10461" t="str">
            <v>Human Resources - BU:DF</v>
          </cell>
        </row>
        <row r="10462">
          <cell r="B10462" t="str">
            <v>Human Resources - BU:DF</v>
          </cell>
        </row>
        <row r="10463">
          <cell r="B10463" t="str">
            <v>Human Resources - BU:DF</v>
          </cell>
        </row>
        <row r="10464">
          <cell r="B10464" t="str">
            <v>Human Resources - BU:DF</v>
          </cell>
        </row>
        <row r="10465">
          <cell r="B10465" t="str">
            <v>Human Resources - BU:DF</v>
          </cell>
        </row>
        <row r="10466">
          <cell r="B10466" t="str">
            <v>Human Resources - BU:DF</v>
          </cell>
        </row>
        <row r="10467">
          <cell r="B10467" t="str">
            <v>Human Resources - BU:DF</v>
          </cell>
        </row>
        <row r="10468">
          <cell r="B10468" t="str">
            <v>Human Resources - BU:DF</v>
          </cell>
        </row>
        <row r="10469">
          <cell r="B10469" t="str">
            <v>Human Resources - BU:DF</v>
          </cell>
        </row>
        <row r="10470">
          <cell r="B10470" t="str">
            <v>Human Resources - BU:DF</v>
          </cell>
        </row>
        <row r="10471">
          <cell r="B10471" t="str">
            <v>Human Resources - BU:DF</v>
          </cell>
        </row>
        <row r="10472">
          <cell r="B10472" t="str">
            <v>Human Resources - BU:DF</v>
          </cell>
        </row>
        <row r="10473">
          <cell r="B10473" t="str">
            <v>Human Resources - BU:DF</v>
          </cell>
        </row>
        <row r="10474">
          <cell r="B10474" t="str">
            <v>Human Resources - BU:DF</v>
          </cell>
        </row>
        <row r="10475">
          <cell r="B10475" t="str">
            <v>Human Resources - BU:DF</v>
          </cell>
        </row>
        <row r="10476">
          <cell r="B10476" t="str">
            <v>Human Resources - BU:DF</v>
          </cell>
        </row>
        <row r="10477">
          <cell r="B10477" t="str">
            <v>Human Resources - BU:DF</v>
          </cell>
        </row>
        <row r="10478">
          <cell r="B10478" t="str">
            <v>Human Resources - BU:DF</v>
          </cell>
        </row>
        <row r="10479">
          <cell r="B10479" t="str">
            <v>Human Resources - BU:DF</v>
          </cell>
        </row>
        <row r="10480">
          <cell r="B10480" t="str">
            <v>Human Resources - BU:DF</v>
          </cell>
        </row>
        <row r="10481">
          <cell r="B10481" t="str">
            <v>Human Resources - BU:DF</v>
          </cell>
        </row>
        <row r="10482">
          <cell r="B10482" t="str">
            <v>Human Resources - BU:DF</v>
          </cell>
        </row>
        <row r="10483">
          <cell r="B10483" t="str">
            <v>Human Resources - BU:DF</v>
          </cell>
        </row>
        <row r="10484">
          <cell r="B10484" t="str">
            <v>Human Resources - BU:DF</v>
          </cell>
        </row>
        <row r="10485">
          <cell r="B10485" t="str">
            <v>Human Resources - BU:DF</v>
          </cell>
        </row>
        <row r="10486">
          <cell r="B10486" t="str">
            <v>Human Resources - BU:DF</v>
          </cell>
        </row>
        <row r="10487">
          <cell r="B10487" t="str">
            <v>Human Resources - BU:DF</v>
          </cell>
        </row>
        <row r="10488">
          <cell r="B10488" t="str">
            <v>Human Resources - BU:DF</v>
          </cell>
        </row>
        <row r="10489">
          <cell r="B10489" t="str">
            <v>Human Resources - BU:DF</v>
          </cell>
        </row>
        <row r="10490">
          <cell r="B10490" t="str">
            <v>Human Resources - BU:DF</v>
          </cell>
        </row>
        <row r="10491">
          <cell r="B10491" t="str">
            <v>Human Resources - BU:DF</v>
          </cell>
        </row>
        <row r="10492">
          <cell r="B10492" t="str">
            <v>Human Resources - BU:DF</v>
          </cell>
        </row>
        <row r="10493">
          <cell r="B10493" t="str">
            <v>Human Resources - BU:DF</v>
          </cell>
        </row>
        <row r="10494">
          <cell r="B10494" t="str">
            <v>Human Resources - BU:DF</v>
          </cell>
        </row>
        <row r="10495">
          <cell r="B10495" t="str">
            <v>Human Resources - BU:DF</v>
          </cell>
        </row>
        <row r="10496">
          <cell r="B10496" t="str">
            <v>Human Resources - BU:DF</v>
          </cell>
        </row>
        <row r="10497">
          <cell r="B10497" t="str">
            <v>Human Resources - BU:DF</v>
          </cell>
        </row>
        <row r="10498">
          <cell r="B10498" t="str">
            <v>Human Resources - BU:DF</v>
          </cell>
        </row>
        <row r="10499">
          <cell r="B10499" t="str">
            <v>Human Resources - BU:DF</v>
          </cell>
        </row>
        <row r="10500">
          <cell r="B10500" t="str">
            <v>Human Resources - BU:DF</v>
          </cell>
        </row>
        <row r="10501">
          <cell r="B10501" t="str">
            <v>Human Resources - BU:DF</v>
          </cell>
        </row>
        <row r="10502">
          <cell r="B10502" t="str">
            <v>Human Resources - BU:DF</v>
          </cell>
        </row>
        <row r="10503">
          <cell r="B10503" t="str">
            <v>Human Resources - BU:DF</v>
          </cell>
        </row>
        <row r="10504">
          <cell r="B10504" t="str">
            <v>Human Resources - BU:DF</v>
          </cell>
        </row>
        <row r="10505">
          <cell r="B10505" t="str">
            <v>Human Resources - BU:DF</v>
          </cell>
        </row>
        <row r="10506">
          <cell r="B10506" t="str">
            <v>Human Resources - BU:DF</v>
          </cell>
        </row>
        <row r="10507">
          <cell r="B10507" t="str">
            <v>Human Resources - BU:DF</v>
          </cell>
        </row>
        <row r="10508">
          <cell r="B10508" t="str">
            <v>Human Resources - BU:DF</v>
          </cell>
        </row>
        <row r="10509">
          <cell r="B10509" t="str">
            <v>Human Resources - BU:DF</v>
          </cell>
        </row>
        <row r="10510">
          <cell r="B10510" t="str">
            <v>Human Resources - BU:DF</v>
          </cell>
        </row>
        <row r="10511">
          <cell r="B10511" t="str">
            <v>Human Resources - BU:DF</v>
          </cell>
        </row>
        <row r="10512">
          <cell r="B10512" t="str">
            <v>Human Resources - BU:DF</v>
          </cell>
        </row>
        <row r="10513">
          <cell r="B10513" t="str">
            <v>Human Resources - BU:DF</v>
          </cell>
        </row>
        <row r="10514">
          <cell r="B10514" t="str">
            <v>Human Resources - BU:DF</v>
          </cell>
        </row>
        <row r="10515">
          <cell r="B10515" t="str">
            <v>Human Resources - BU:DF</v>
          </cell>
        </row>
        <row r="10516">
          <cell r="B10516" t="str">
            <v>Human Resources - BU:DF</v>
          </cell>
        </row>
        <row r="10517">
          <cell r="B10517" t="str">
            <v>Human Resources - BU:DF</v>
          </cell>
        </row>
        <row r="10518">
          <cell r="B10518" t="str">
            <v>Human Resources - BU:DF</v>
          </cell>
        </row>
        <row r="10519">
          <cell r="B10519" t="str">
            <v>Human Resources - BU:DF</v>
          </cell>
        </row>
        <row r="10520">
          <cell r="B10520" t="str">
            <v>Human Resources - BU:DF</v>
          </cell>
        </row>
        <row r="10521">
          <cell r="B10521" t="str">
            <v>Human Resources - BU:DF</v>
          </cell>
        </row>
        <row r="10522">
          <cell r="B10522" t="str">
            <v>Human Resources - BU:DF</v>
          </cell>
        </row>
        <row r="10523">
          <cell r="B10523" t="str">
            <v>Human Resources - BU:DF</v>
          </cell>
        </row>
        <row r="10524">
          <cell r="B10524" t="str">
            <v>Human Resources - BU:DF</v>
          </cell>
        </row>
        <row r="10525">
          <cell r="B10525" t="str">
            <v>Human Resources - BU:DF</v>
          </cell>
        </row>
        <row r="10526">
          <cell r="B10526" t="str">
            <v>Human Resources - BU:DF</v>
          </cell>
        </row>
        <row r="10527">
          <cell r="B10527" t="str">
            <v>Human Resources - BU:DF</v>
          </cell>
        </row>
        <row r="10528">
          <cell r="B10528" t="str">
            <v>Human Resources - BU:DF</v>
          </cell>
        </row>
        <row r="10529">
          <cell r="B10529" t="str">
            <v>Human Resources - BU:DF</v>
          </cell>
        </row>
        <row r="10530">
          <cell r="B10530" t="str">
            <v>Human Resources - BU:DF</v>
          </cell>
        </row>
        <row r="10531">
          <cell r="B10531" t="str">
            <v>Human Resources - BU:DF</v>
          </cell>
        </row>
        <row r="10532">
          <cell r="B10532" t="str">
            <v>Human Resources - BU:DF</v>
          </cell>
        </row>
        <row r="10533">
          <cell r="B10533" t="str">
            <v>Human Resources - BU:DF</v>
          </cell>
        </row>
        <row r="10534">
          <cell r="B10534" t="str">
            <v>Human Resources - BU:DF</v>
          </cell>
        </row>
        <row r="10535">
          <cell r="B10535" t="str">
            <v>Human Resources - BU:DF</v>
          </cell>
        </row>
        <row r="10536">
          <cell r="B10536" t="str">
            <v>Human Resources - BU:DF</v>
          </cell>
        </row>
        <row r="10537">
          <cell r="B10537" t="str">
            <v>Human Resources - BU:DF</v>
          </cell>
        </row>
        <row r="10538">
          <cell r="B10538" t="str">
            <v>Human Resources - BU:DF</v>
          </cell>
        </row>
        <row r="10539">
          <cell r="B10539" t="str">
            <v>Human Resources - BU:DF</v>
          </cell>
        </row>
        <row r="10540">
          <cell r="B10540" t="str">
            <v>Human Resources - BU:DF</v>
          </cell>
        </row>
        <row r="10541">
          <cell r="B10541" t="str">
            <v>Human Resources - BU:DF</v>
          </cell>
        </row>
        <row r="10542">
          <cell r="B10542" t="str">
            <v>Human Resources - BU:DF</v>
          </cell>
        </row>
        <row r="10543">
          <cell r="B10543" t="str">
            <v>Human Resources - BU:DF</v>
          </cell>
        </row>
        <row r="10544">
          <cell r="B10544" t="str">
            <v>Human Resources - BU:DF</v>
          </cell>
        </row>
        <row r="10545">
          <cell r="B10545" t="str">
            <v>Human Resources - BU:DF</v>
          </cell>
        </row>
        <row r="10546">
          <cell r="B10546" t="str">
            <v>Human Resources - BU:DF</v>
          </cell>
        </row>
        <row r="10547">
          <cell r="B10547" t="str">
            <v>Human Resources - BU:DF</v>
          </cell>
        </row>
        <row r="10548">
          <cell r="B10548" t="str">
            <v>Human Resources - BU:DF</v>
          </cell>
        </row>
        <row r="10549">
          <cell r="B10549" t="str">
            <v>Human Resources - BU:DF</v>
          </cell>
        </row>
        <row r="10550">
          <cell r="B10550" t="str">
            <v>Human Resources - BU:DF</v>
          </cell>
        </row>
        <row r="10551">
          <cell r="B10551" t="str">
            <v>Human Resources - BU:DF</v>
          </cell>
        </row>
        <row r="10552">
          <cell r="B10552" t="str">
            <v>Human Resources - BU:DF</v>
          </cell>
        </row>
        <row r="10553">
          <cell r="B10553" t="str">
            <v>Human Resources - BU:DF</v>
          </cell>
        </row>
        <row r="10554">
          <cell r="B10554" t="str">
            <v>Human Resources - BU:DF</v>
          </cell>
        </row>
        <row r="10555">
          <cell r="B10555" t="str">
            <v>Human Resources - BU:DF</v>
          </cell>
        </row>
        <row r="10556">
          <cell r="B10556" t="str">
            <v>Human Resources - BU:DF</v>
          </cell>
        </row>
        <row r="10557">
          <cell r="B10557" t="str">
            <v>Human Resources - BU:DF</v>
          </cell>
        </row>
        <row r="10558">
          <cell r="B10558" t="str">
            <v>Human Resources - BU:DF</v>
          </cell>
        </row>
        <row r="10559">
          <cell r="B10559" t="str">
            <v>Human Resources - BU:DF</v>
          </cell>
        </row>
        <row r="10560">
          <cell r="B10560" t="str">
            <v>Human Resources - BU:DF</v>
          </cell>
        </row>
        <row r="10561">
          <cell r="B10561" t="str">
            <v>00108 - BSC HR Service Delivery</v>
          </cell>
        </row>
        <row r="10562">
          <cell r="B10562" t="str">
            <v>00108 - BSC HR Service Delivery</v>
          </cell>
        </row>
        <row r="10563">
          <cell r="B10563" t="str">
            <v>00108 - BSC HR Service Delivery</v>
          </cell>
        </row>
        <row r="10564">
          <cell r="B10564" t="str">
            <v>00108 - BSC HR Service Delivery</v>
          </cell>
        </row>
        <row r="10565">
          <cell r="B10565" t="str">
            <v>00108 - BSC HR Service Delivery</v>
          </cell>
        </row>
        <row r="10566">
          <cell r="B10566" t="str">
            <v>00108 - BSC HR Service Delivery</v>
          </cell>
        </row>
        <row r="10567">
          <cell r="B10567" t="str">
            <v>00108 - BSC HR Service Delivery</v>
          </cell>
        </row>
        <row r="10568">
          <cell r="B10568" t="str">
            <v>00108 - BSC HR Service Delivery</v>
          </cell>
        </row>
        <row r="10569">
          <cell r="B10569" t="str">
            <v>00108 - BSC HR Service Delivery</v>
          </cell>
        </row>
        <row r="10570">
          <cell r="B10570" t="str">
            <v>00108 - BSC HR Service Delivery</v>
          </cell>
        </row>
        <row r="10571">
          <cell r="B10571" t="str">
            <v>00108 - BSC HR Service Delivery</v>
          </cell>
        </row>
        <row r="10572">
          <cell r="B10572" t="str">
            <v>00108 - BSC HR Service Delivery</v>
          </cell>
        </row>
        <row r="10573">
          <cell r="B10573" t="str">
            <v>00108 - BSC HR Service Delivery</v>
          </cell>
        </row>
        <row r="10574">
          <cell r="B10574" t="str">
            <v>00108 - BSC HR Service Delivery</v>
          </cell>
        </row>
        <row r="10575">
          <cell r="B10575" t="str">
            <v>00108 - BSC HR Service Delivery</v>
          </cell>
        </row>
        <row r="10576">
          <cell r="B10576" t="str">
            <v>00108 - BSC HR Service Delivery</v>
          </cell>
        </row>
        <row r="10577">
          <cell r="B10577" t="str">
            <v>00108 - BSC HR Service Delivery</v>
          </cell>
        </row>
        <row r="10578">
          <cell r="B10578" t="str">
            <v>00108 - BSC HR Service Delivery</v>
          </cell>
        </row>
        <row r="10579">
          <cell r="B10579" t="str">
            <v>00108 - BSC HR Service Delivery</v>
          </cell>
        </row>
        <row r="10580">
          <cell r="B10580" t="str">
            <v>00115 - BSC HR/Payroll App Support</v>
          </cell>
        </row>
        <row r="10581">
          <cell r="B10581" t="str">
            <v>00115 - BSC HR/Payroll App Support</v>
          </cell>
        </row>
        <row r="10582">
          <cell r="B10582" t="str">
            <v>00115 - BSC HR/Payroll App Support</v>
          </cell>
        </row>
        <row r="10583">
          <cell r="B10583" t="str">
            <v>00115 - BSC HR/Payroll App Support</v>
          </cell>
        </row>
        <row r="10584">
          <cell r="B10584" t="str">
            <v>00115 - BSC HR/Payroll App Support</v>
          </cell>
        </row>
        <row r="10585">
          <cell r="B10585" t="str">
            <v>00115 - BSC HR/Payroll App Support</v>
          </cell>
        </row>
        <row r="10586">
          <cell r="B10586" t="str">
            <v>00115 - BSC HR/Payroll App Support</v>
          </cell>
        </row>
        <row r="10587">
          <cell r="B10587" t="str">
            <v>00115 - BSC HR/Payroll App Support</v>
          </cell>
        </row>
        <row r="10588">
          <cell r="B10588" t="str">
            <v>00115 - BSC HR/Payroll App Support</v>
          </cell>
        </row>
        <row r="10589">
          <cell r="B10589" t="str">
            <v>00115 - BSC HR/Payroll App Support</v>
          </cell>
        </row>
        <row r="10590">
          <cell r="B10590" t="str">
            <v>00115 - BSC HR/Payroll App Support</v>
          </cell>
        </row>
        <row r="10591">
          <cell r="B10591" t="str">
            <v>00115 - BSC HR/Payroll App Support</v>
          </cell>
        </row>
        <row r="10592">
          <cell r="B10592" t="str">
            <v>00115 - BSC HR/Payroll App Support</v>
          </cell>
        </row>
        <row r="10593">
          <cell r="B10593" t="str">
            <v>00115 - BSC HR/Payroll App Support</v>
          </cell>
        </row>
        <row r="10594">
          <cell r="B10594" t="str">
            <v>00115 - BSC HR/Payroll App Support</v>
          </cell>
        </row>
        <row r="10595">
          <cell r="B10595" t="str">
            <v>00115 - BSC HR/Payroll App Support</v>
          </cell>
        </row>
        <row r="10596">
          <cell r="B10596" t="str">
            <v>00115 - BSC HR/Payroll App Support</v>
          </cell>
        </row>
        <row r="10597">
          <cell r="B10597" t="str">
            <v>00115 - BSC HR/Payroll App Support</v>
          </cell>
        </row>
        <row r="10598">
          <cell r="B10598" t="str">
            <v>00115 - BSC HR/Payroll App Support</v>
          </cell>
        </row>
        <row r="10599">
          <cell r="B10599" t="str">
            <v>00115 - BSC HR/Payroll App Support</v>
          </cell>
        </row>
        <row r="10600">
          <cell r="B10600" t="str">
            <v>00115 - BSC HR/Payroll App Support</v>
          </cell>
        </row>
        <row r="10601">
          <cell r="B10601" t="str">
            <v>00115 - BSC HR/Payroll App Support</v>
          </cell>
        </row>
        <row r="10602">
          <cell r="B10602" t="str">
            <v>00115 - BSC HR/Payroll App Support</v>
          </cell>
        </row>
        <row r="10603">
          <cell r="B10603" t="str">
            <v>00115 - BSC HR/Payroll App Support</v>
          </cell>
        </row>
        <row r="10604">
          <cell r="B10604" t="str">
            <v>00185 - BSC Chauffeur Services</v>
          </cell>
        </row>
        <row r="10605">
          <cell r="B10605" t="str">
            <v>00185 - BSC Chauffeur Services</v>
          </cell>
        </row>
        <row r="10606">
          <cell r="B10606" t="str">
            <v>00185 - BSC Chauffeur Services</v>
          </cell>
        </row>
        <row r="10607">
          <cell r="B10607" t="str">
            <v>00185 - BSC Chauffeur Services</v>
          </cell>
        </row>
        <row r="10608">
          <cell r="B10608" t="str">
            <v>00185 - BSC Chauffeur Services</v>
          </cell>
        </row>
        <row r="10609">
          <cell r="B10609" t="str">
            <v>00185 - BSC Chauffeur Services</v>
          </cell>
        </row>
        <row r="10610">
          <cell r="B10610" t="str">
            <v>00185 - BSC Chauffeur Services</v>
          </cell>
        </row>
        <row r="10611">
          <cell r="B10611" t="str">
            <v>00185 - BSC Chauffeur Services</v>
          </cell>
        </row>
        <row r="10612">
          <cell r="B10612" t="str">
            <v>00185 - BSC Chauffeur Services</v>
          </cell>
        </row>
        <row r="10613">
          <cell r="B10613" t="str">
            <v>00185 - BSC Chauffeur Services</v>
          </cell>
        </row>
        <row r="10614">
          <cell r="B10614" t="str">
            <v>00185 - BSC Chauffeur Services</v>
          </cell>
        </row>
        <row r="10615">
          <cell r="B10615" t="str">
            <v>00185 - BSC Chauffeur Services</v>
          </cell>
        </row>
        <row r="10616">
          <cell r="B10616" t="str">
            <v>00185 - BSC Chauffeur Services</v>
          </cell>
        </row>
        <row r="10617">
          <cell r="B10617" t="str">
            <v>00185 - BSC Chauffeur Services</v>
          </cell>
        </row>
        <row r="10618">
          <cell r="B10618" t="str">
            <v>00185 - BSC Chauffeur Services</v>
          </cell>
        </row>
        <row r="10619">
          <cell r="B10619" t="str">
            <v>00185 - BSC Chauffeur Services</v>
          </cell>
        </row>
        <row r="10620">
          <cell r="B10620" t="str">
            <v>00185 - BSC Chauffeur Services</v>
          </cell>
        </row>
        <row r="10621">
          <cell r="B10621" t="str">
            <v>00185 - BSC Chauffeur Services</v>
          </cell>
        </row>
        <row r="10622">
          <cell r="B10622" t="str">
            <v>00651 - BSC Accounts Payable</v>
          </cell>
        </row>
        <row r="10623">
          <cell r="B10623" t="str">
            <v>00651 - BSC Accounts Payable</v>
          </cell>
        </row>
        <row r="10624">
          <cell r="B10624" t="str">
            <v>00651 - BSC Accounts Payable</v>
          </cell>
        </row>
        <row r="10625">
          <cell r="B10625" t="str">
            <v>00651 - BSC Accounts Payable</v>
          </cell>
        </row>
        <row r="10626">
          <cell r="B10626" t="str">
            <v>00651 - BSC Accounts Payable</v>
          </cell>
        </row>
        <row r="10627">
          <cell r="B10627" t="str">
            <v>00651 - BSC Accounts Payable</v>
          </cell>
        </row>
        <row r="10628">
          <cell r="B10628" t="str">
            <v>00651 - BSC Accounts Payable</v>
          </cell>
        </row>
        <row r="10629">
          <cell r="B10629" t="str">
            <v>00651 - BSC Accounts Payable</v>
          </cell>
        </row>
        <row r="10630">
          <cell r="B10630" t="str">
            <v>00651 - BSC Accounts Payable</v>
          </cell>
        </row>
        <row r="10631">
          <cell r="B10631" t="str">
            <v>00651 - BSC Accounts Payable</v>
          </cell>
        </row>
        <row r="10632">
          <cell r="B10632" t="str">
            <v>00651 - BSC Accounts Payable</v>
          </cell>
        </row>
        <row r="10633">
          <cell r="B10633" t="str">
            <v>00651 - BSC Accounts Payable</v>
          </cell>
        </row>
        <row r="10634">
          <cell r="B10634" t="str">
            <v>00651 - BSC Accounts Payable</v>
          </cell>
        </row>
        <row r="10635">
          <cell r="B10635" t="str">
            <v>00651 - BSC Accounts Payable</v>
          </cell>
        </row>
        <row r="10636">
          <cell r="B10636" t="str">
            <v>00651 - BSC Accounts Payable</v>
          </cell>
        </row>
        <row r="10637">
          <cell r="B10637" t="str">
            <v>00651 - BSC Accounts Payable</v>
          </cell>
        </row>
        <row r="10638">
          <cell r="B10638" t="str">
            <v>00651 - BSC Accounts Payable</v>
          </cell>
        </row>
        <row r="10639">
          <cell r="B10639" t="str">
            <v>00651 - BSC Accounts Payable</v>
          </cell>
        </row>
        <row r="10640">
          <cell r="B10640" t="str">
            <v>00651 - BSC Accounts Payable</v>
          </cell>
        </row>
        <row r="10641">
          <cell r="B10641" t="str">
            <v>00651 - BSC Accounts Payable</v>
          </cell>
        </row>
        <row r="10642">
          <cell r="B10642" t="str">
            <v>00651 - BSC Accounts Payable</v>
          </cell>
        </row>
        <row r="10643">
          <cell r="B10643" t="str">
            <v>00651 - BSC Accounts Payable</v>
          </cell>
        </row>
        <row r="10644">
          <cell r="B10644" t="str">
            <v>00651 - BSC Accounts Payable</v>
          </cell>
        </row>
        <row r="10645">
          <cell r="B10645" t="str">
            <v>00651 - BSC Accounts Payable</v>
          </cell>
        </row>
        <row r="10646">
          <cell r="B10646" t="str">
            <v>00651 - BSC Accounts Payable</v>
          </cell>
        </row>
        <row r="10647">
          <cell r="B10647" t="str">
            <v>00651 - BSC Accounts Payable</v>
          </cell>
        </row>
        <row r="10648">
          <cell r="B10648" t="str">
            <v>00651 - BSC Accounts Payable</v>
          </cell>
        </row>
        <row r="10649">
          <cell r="B10649" t="str">
            <v>00651 - BSC Accounts Payable</v>
          </cell>
        </row>
        <row r="10650">
          <cell r="B10650" t="str">
            <v>00711 - BSC Media Productions</v>
          </cell>
        </row>
        <row r="10651">
          <cell r="B10651" t="str">
            <v>00711 - BSC Media Productions</v>
          </cell>
        </row>
        <row r="10652">
          <cell r="B10652" t="str">
            <v>00711 - BSC Media Productions</v>
          </cell>
        </row>
        <row r="10653">
          <cell r="B10653" t="str">
            <v>00711 - BSC Media Productions</v>
          </cell>
        </row>
        <row r="10654">
          <cell r="B10654" t="str">
            <v>00711 - BSC Media Productions</v>
          </cell>
        </row>
        <row r="10655">
          <cell r="B10655" t="str">
            <v>00711 - BSC Media Productions</v>
          </cell>
        </row>
        <row r="10656">
          <cell r="B10656" t="str">
            <v>00711 - BSC Media Productions</v>
          </cell>
        </row>
        <row r="10657">
          <cell r="B10657" t="str">
            <v>00711 - BSC Media Productions</v>
          </cell>
        </row>
        <row r="10658">
          <cell r="B10658" t="str">
            <v>00711 - BSC Media Productions</v>
          </cell>
        </row>
        <row r="10659">
          <cell r="B10659" t="str">
            <v>00711 - BSC Media Productions</v>
          </cell>
        </row>
        <row r="10660">
          <cell r="B10660" t="str">
            <v>00711 - BSC Media Productions</v>
          </cell>
        </row>
        <row r="10661">
          <cell r="B10661" t="str">
            <v>00711 - BSC Media Productions</v>
          </cell>
        </row>
        <row r="10662">
          <cell r="B10662" t="str">
            <v>00711 - BSC Media Productions</v>
          </cell>
        </row>
        <row r="10663">
          <cell r="B10663" t="str">
            <v>00711 - BSC Media Productions</v>
          </cell>
        </row>
        <row r="10664">
          <cell r="B10664" t="str">
            <v>00711 - BSC Media Productions</v>
          </cell>
        </row>
        <row r="10665">
          <cell r="B10665" t="str">
            <v>00711 - BSC Media Productions</v>
          </cell>
        </row>
        <row r="10666">
          <cell r="B10666" t="str">
            <v>00711 - BSC Media Productions</v>
          </cell>
        </row>
        <row r="10667">
          <cell r="B10667" t="str">
            <v>00711 - BSC Media Productions</v>
          </cell>
        </row>
        <row r="10668">
          <cell r="B10668" t="str">
            <v>00711 - BSC Media Productions</v>
          </cell>
        </row>
        <row r="10669">
          <cell r="B10669" t="str">
            <v>09300 - BSC Payroll</v>
          </cell>
        </row>
        <row r="10670">
          <cell r="B10670" t="str">
            <v>09300 - BSC Payroll</v>
          </cell>
        </row>
        <row r="10671">
          <cell r="B10671" t="str">
            <v>09300 - BSC Payroll</v>
          </cell>
        </row>
        <row r="10672">
          <cell r="B10672" t="str">
            <v>09300 - BSC Payroll</v>
          </cell>
        </row>
        <row r="10673">
          <cell r="B10673" t="str">
            <v>09300 - BSC Payroll</v>
          </cell>
        </row>
        <row r="10674">
          <cell r="B10674" t="str">
            <v>09300 - BSC Payroll</v>
          </cell>
        </row>
        <row r="10675">
          <cell r="B10675" t="str">
            <v>09300 - BSC Payroll</v>
          </cell>
        </row>
        <row r="10676">
          <cell r="B10676" t="str">
            <v>09300 - BSC Payroll</v>
          </cell>
        </row>
        <row r="10677">
          <cell r="B10677" t="str">
            <v>09300 - BSC Payroll</v>
          </cell>
        </row>
        <row r="10678">
          <cell r="B10678" t="str">
            <v>09300 - BSC Payroll</v>
          </cell>
        </row>
        <row r="10679">
          <cell r="B10679" t="str">
            <v>09300 - BSC Payroll</v>
          </cell>
        </row>
        <row r="10680">
          <cell r="B10680" t="str">
            <v>09300 - BSC Payroll</v>
          </cell>
        </row>
        <row r="10681">
          <cell r="B10681" t="str">
            <v>09300 - BSC Payroll</v>
          </cell>
        </row>
        <row r="10682">
          <cell r="B10682" t="str">
            <v>09300 - BSC Payroll</v>
          </cell>
        </row>
        <row r="10683">
          <cell r="B10683" t="str">
            <v>09300 - BSC Payroll</v>
          </cell>
        </row>
        <row r="10684">
          <cell r="B10684" t="str">
            <v>09300 - BSC Payroll</v>
          </cell>
        </row>
        <row r="10685">
          <cell r="B10685" t="str">
            <v>09300 - BSC Payroll</v>
          </cell>
        </row>
        <row r="10686">
          <cell r="B10686" t="str">
            <v>09300 - BSC Payroll</v>
          </cell>
        </row>
        <row r="10687">
          <cell r="B10687" t="str">
            <v>09300 - BSC Payroll</v>
          </cell>
        </row>
        <row r="10688">
          <cell r="B10688" t="str">
            <v>09300 - BSC Payroll</v>
          </cell>
        </row>
        <row r="10689">
          <cell r="B10689" t="str">
            <v>09300 - BSC Payroll</v>
          </cell>
        </row>
        <row r="10690">
          <cell r="B10690" t="str">
            <v>09300 - BSC Payroll</v>
          </cell>
        </row>
        <row r="10691">
          <cell r="B10691" t="str">
            <v>09300 - BSC Payroll</v>
          </cell>
        </row>
        <row r="10692">
          <cell r="B10692" t="str">
            <v>09300 - BSC Payroll</v>
          </cell>
        </row>
        <row r="10693">
          <cell r="B10693" t="str">
            <v>09300 - BSC Payroll</v>
          </cell>
        </row>
        <row r="10694">
          <cell r="B10694" t="str">
            <v>09300 - BSC Payroll</v>
          </cell>
        </row>
        <row r="10695">
          <cell r="B10695" t="str">
            <v>09303 - BSC VP Commercial Ops Group</v>
          </cell>
        </row>
        <row r="10696">
          <cell r="B10696" t="str">
            <v>09303 - BSC VP Commercial Ops Group</v>
          </cell>
        </row>
        <row r="10697">
          <cell r="B10697" t="str">
            <v>09303 - BSC VP Commercial Ops Group</v>
          </cell>
        </row>
        <row r="10698">
          <cell r="B10698" t="str">
            <v>09303 - BSC VP Commercial Ops Group</v>
          </cell>
        </row>
        <row r="10699">
          <cell r="B10699" t="str">
            <v>09303 - BSC VP Commercial Ops Group</v>
          </cell>
        </row>
        <row r="10700">
          <cell r="B10700" t="str">
            <v>09303 - BSC VP Commercial Ops Group</v>
          </cell>
        </row>
        <row r="10701">
          <cell r="B10701" t="str">
            <v>09303 - BSC VP Commercial Ops Group</v>
          </cell>
        </row>
        <row r="10702">
          <cell r="B10702" t="str">
            <v>09303 - BSC VP Commercial Ops Group</v>
          </cell>
        </row>
        <row r="10703">
          <cell r="B10703" t="str">
            <v>09303 - BSC VP Commercial Ops Group</v>
          </cell>
        </row>
        <row r="10704">
          <cell r="B10704" t="str">
            <v>09303 - BSC VP Commercial Ops Group</v>
          </cell>
        </row>
        <row r="10705">
          <cell r="B10705" t="str">
            <v>09303 - BSC VP Commercial Ops Group</v>
          </cell>
        </row>
        <row r="10706">
          <cell r="B10706" t="str">
            <v>09303 - BSC VP Commercial Ops Group</v>
          </cell>
        </row>
        <row r="10707">
          <cell r="B10707" t="str">
            <v>09303 - BSC VP Commercial Ops Group</v>
          </cell>
        </row>
        <row r="10708">
          <cell r="B10708" t="str">
            <v>09303 - BSC VP Commercial Ops Group</v>
          </cell>
        </row>
        <row r="10709">
          <cell r="B10709" t="str">
            <v>09303 - BSC VP Commercial Ops Group</v>
          </cell>
        </row>
        <row r="10710">
          <cell r="B10710" t="str">
            <v>09303 - BSC VP Commercial Ops Group</v>
          </cell>
        </row>
        <row r="10711">
          <cell r="B10711" t="str">
            <v>09303 - BSC VP Commercial Ops Group</v>
          </cell>
        </row>
        <row r="10712">
          <cell r="B10712" t="str">
            <v>09303 - BSC VP Commercial Ops Group</v>
          </cell>
        </row>
        <row r="10713">
          <cell r="B10713" t="str">
            <v>09303 - BSC VP Commercial Ops Group</v>
          </cell>
        </row>
        <row r="10714">
          <cell r="B10714" t="str">
            <v>09303 - BSC VP Commercial Ops Group</v>
          </cell>
        </row>
        <row r="10715">
          <cell r="B10715" t="str">
            <v>09303 - BSC VP Commercial Ops Group</v>
          </cell>
        </row>
        <row r="10716">
          <cell r="B10716" t="str">
            <v>09306 - BSC Mail Services</v>
          </cell>
        </row>
        <row r="10717">
          <cell r="B10717" t="str">
            <v>09306 - BSC Mail Services</v>
          </cell>
        </row>
        <row r="10718">
          <cell r="B10718" t="str">
            <v>09306 - BSC Mail Services</v>
          </cell>
        </row>
        <row r="10719">
          <cell r="B10719" t="str">
            <v>09306 - BSC Mail Services</v>
          </cell>
        </row>
        <row r="10720">
          <cell r="B10720" t="str">
            <v>09306 - BSC Mail Services</v>
          </cell>
        </row>
        <row r="10721">
          <cell r="B10721" t="str">
            <v>09306 - BSC Mail Services</v>
          </cell>
        </row>
        <row r="10722">
          <cell r="B10722" t="str">
            <v>09306 - BSC Mail Services</v>
          </cell>
        </row>
        <row r="10723">
          <cell r="B10723" t="str">
            <v>09306 - BSC Mail Services</v>
          </cell>
        </row>
        <row r="10724">
          <cell r="B10724" t="str">
            <v>09306 - BSC Mail Services</v>
          </cell>
        </row>
        <row r="10725">
          <cell r="B10725" t="str">
            <v>09306 - BSC Mail Services</v>
          </cell>
        </row>
        <row r="10726">
          <cell r="B10726" t="str">
            <v>09306 - BSC Mail Services</v>
          </cell>
        </row>
        <row r="10727">
          <cell r="B10727" t="str">
            <v>09306 - BSC Mail Services</v>
          </cell>
        </row>
        <row r="10728">
          <cell r="B10728" t="str">
            <v>09306 - BSC Mail Services</v>
          </cell>
        </row>
        <row r="10729">
          <cell r="B10729" t="str">
            <v>09306 - BSC Mail Services</v>
          </cell>
        </row>
        <row r="10730">
          <cell r="B10730" t="str">
            <v>09306 - BSC Mail Services</v>
          </cell>
        </row>
        <row r="10731">
          <cell r="B10731" t="str">
            <v>09306 - BSC Mail Services</v>
          </cell>
        </row>
        <row r="10732">
          <cell r="B10732" t="str">
            <v>09306 - BSC Mail Services</v>
          </cell>
        </row>
        <row r="10733">
          <cell r="B10733" t="str">
            <v>BSC Commercial Ops Grp - BU:DF</v>
          </cell>
        </row>
        <row r="10734">
          <cell r="B10734" t="str">
            <v>BSC Commercial Ops Grp - BU:DF</v>
          </cell>
        </row>
        <row r="10735">
          <cell r="B10735" t="str">
            <v>BSC Commercial Ops Grp - BU:DF</v>
          </cell>
        </row>
        <row r="10736">
          <cell r="B10736" t="str">
            <v>BSC Commercial Ops Grp - BU:DF</v>
          </cell>
        </row>
        <row r="10737">
          <cell r="B10737" t="str">
            <v>BSC Commercial Ops Grp - BU:DF</v>
          </cell>
        </row>
        <row r="10738">
          <cell r="B10738" t="str">
            <v>BSC Commercial Ops Grp - BU:DF</v>
          </cell>
        </row>
        <row r="10739">
          <cell r="B10739" t="str">
            <v>BSC Commercial Ops Grp - BU:DF</v>
          </cell>
        </row>
        <row r="10740">
          <cell r="B10740" t="str">
            <v>BSC Commercial Ops Grp - BU:DF</v>
          </cell>
        </row>
        <row r="10741">
          <cell r="B10741" t="str">
            <v>BSC Commercial Ops Grp - BU:DF</v>
          </cell>
        </row>
        <row r="10742">
          <cell r="B10742" t="str">
            <v>BSC Commercial Ops Grp - BU:DF</v>
          </cell>
        </row>
        <row r="10743">
          <cell r="B10743" t="str">
            <v>BSC Commercial Ops Grp - BU:DF</v>
          </cell>
        </row>
        <row r="10744">
          <cell r="B10744" t="str">
            <v>BSC Commercial Ops Grp - BU:DF</v>
          </cell>
        </row>
        <row r="10745">
          <cell r="B10745" t="str">
            <v>BSC Commercial Ops Grp - BU:DF</v>
          </cell>
        </row>
        <row r="10746">
          <cell r="B10746" t="str">
            <v>BSC Commercial Ops Grp - BU:DF</v>
          </cell>
        </row>
        <row r="10747">
          <cell r="B10747" t="str">
            <v>BSC Commercial Ops Grp - BU:DF</v>
          </cell>
        </row>
        <row r="10748">
          <cell r="B10748" t="str">
            <v>BSC Commercial Ops Grp - BU:DF</v>
          </cell>
        </row>
        <row r="10749">
          <cell r="B10749" t="str">
            <v>BSC Commercial Ops Grp - BU:DF</v>
          </cell>
        </row>
        <row r="10750">
          <cell r="B10750" t="str">
            <v>BSC Commercial Ops Grp - BU:DF</v>
          </cell>
        </row>
        <row r="10751">
          <cell r="B10751" t="str">
            <v>BSC Commercial Ops Grp - BU:DF</v>
          </cell>
        </row>
        <row r="10752">
          <cell r="B10752" t="str">
            <v>BSC Commercial Ops Grp - BU:DF</v>
          </cell>
        </row>
        <row r="10753">
          <cell r="B10753" t="str">
            <v>BSC Commercial Ops Grp - BU:DF</v>
          </cell>
        </row>
        <row r="10754">
          <cell r="B10754" t="str">
            <v>BSC Commercial Ops Grp - BU:DF</v>
          </cell>
        </row>
        <row r="10755">
          <cell r="B10755" t="str">
            <v>BSC Commercial Ops Grp - BU:DF</v>
          </cell>
        </row>
        <row r="10756">
          <cell r="B10756" t="str">
            <v>BSC Commercial Ops Grp - BU:DF</v>
          </cell>
        </row>
        <row r="10757">
          <cell r="B10757" t="str">
            <v>BSC Commercial Ops Grp - BU:DF</v>
          </cell>
        </row>
        <row r="10758">
          <cell r="B10758" t="str">
            <v>BSC Commercial Ops Grp - BU:DF</v>
          </cell>
        </row>
        <row r="10759">
          <cell r="B10759" t="str">
            <v>BSC Commercial Ops Grp - BU:DF</v>
          </cell>
        </row>
        <row r="10760">
          <cell r="B10760" t="str">
            <v>BSC Commercial Ops Grp - BU:DF</v>
          </cell>
        </row>
        <row r="10761">
          <cell r="B10761" t="str">
            <v>BSC Commercial Ops Grp - BU:DF</v>
          </cell>
        </row>
        <row r="10762">
          <cell r="B10762" t="str">
            <v>BSC Commercial Ops Grp - BU:DF</v>
          </cell>
        </row>
        <row r="10763">
          <cell r="B10763" t="str">
            <v>BSC Commercial Ops Grp - BU:DF</v>
          </cell>
        </row>
        <row r="10764">
          <cell r="B10764" t="str">
            <v>BSC Commercial Ops Grp - BU:DF</v>
          </cell>
        </row>
        <row r="10765">
          <cell r="B10765" t="str">
            <v>BSC Commercial Ops Grp - BU:DF</v>
          </cell>
        </row>
        <row r="10766">
          <cell r="B10766" t="str">
            <v>BSC Commercial Ops Grp - BU:DF</v>
          </cell>
        </row>
        <row r="10767">
          <cell r="B10767" t="str">
            <v>BSC Commercial Ops Grp - BU:DF</v>
          </cell>
        </row>
        <row r="10768">
          <cell r="B10768" t="str">
            <v>BSC Commercial Ops Grp - BU:DF</v>
          </cell>
        </row>
        <row r="10769">
          <cell r="B10769" t="str">
            <v>BSC Commercial Ops Grp - BU:DF</v>
          </cell>
        </row>
        <row r="10770">
          <cell r="B10770" t="str">
            <v>BSC Commercial Ops Grp - BU:DF</v>
          </cell>
        </row>
        <row r="10771">
          <cell r="B10771" t="str">
            <v>BSC Commercial Ops Grp - BU:DF</v>
          </cell>
        </row>
        <row r="10772">
          <cell r="B10772" t="str">
            <v>BSC Commercial Ops Grp - BU:DF</v>
          </cell>
        </row>
        <row r="10773">
          <cell r="B10773" t="str">
            <v>BSC Commercial Ops Grp - BU:DF</v>
          </cell>
        </row>
        <row r="10774">
          <cell r="B10774" t="str">
            <v>BSC Commercial Ops Grp - BU:DF</v>
          </cell>
        </row>
        <row r="10775">
          <cell r="B10775" t="str">
            <v>BSC Commercial Ops Grp - BU:DF</v>
          </cell>
        </row>
        <row r="10776">
          <cell r="B10776" t="str">
            <v>BSC Commercial Ops Grp - BU:DF</v>
          </cell>
        </row>
        <row r="10777">
          <cell r="B10777" t="str">
            <v>BSC Commercial Ops Grp - BU:DF</v>
          </cell>
        </row>
        <row r="10778">
          <cell r="B10778" t="str">
            <v>BSC Commercial Ops Grp - BU:DF</v>
          </cell>
        </row>
        <row r="10779">
          <cell r="B10779" t="str">
            <v>BSC Commercial Ops Grp - BU:DF</v>
          </cell>
        </row>
        <row r="10780">
          <cell r="B10780" t="str">
            <v>BSC Commercial Ops Grp - BU:DF</v>
          </cell>
        </row>
        <row r="10781">
          <cell r="B10781" t="str">
            <v>BSC Commercial Ops Grp - BU:DF</v>
          </cell>
        </row>
        <row r="10782">
          <cell r="B10782" t="str">
            <v>BSC Commercial Ops Grp - BU:DF</v>
          </cell>
        </row>
        <row r="10783">
          <cell r="B10783" t="str">
            <v>BSC Commercial Ops Grp - BU:DF</v>
          </cell>
        </row>
        <row r="10784">
          <cell r="B10784" t="str">
            <v>BSC Commercial Ops Grp - BU:DF</v>
          </cell>
        </row>
        <row r="10785">
          <cell r="B10785" t="str">
            <v>BSC Commercial Ops Grp - BU:DF</v>
          </cell>
        </row>
        <row r="10786">
          <cell r="B10786" t="str">
            <v>BSC Commercial Ops Grp - BU:DF</v>
          </cell>
        </row>
        <row r="10787">
          <cell r="B10787" t="str">
            <v>BSC Commercial Ops Grp - BU:DF</v>
          </cell>
        </row>
        <row r="10788">
          <cell r="B10788" t="str">
            <v>BSC Commercial Ops Grp - BU:DF</v>
          </cell>
        </row>
        <row r="10789">
          <cell r="B10789" t="str">
            <v>BSC Commercial Ops Grp - BU:DF</v>
          </cell>
        </row>
        <row r="10790">
          <cell r="B10790" t="str">
            <v>BSC Commercial Ops Grp - BU:DF</v>
          </cell>
        </row>
        <row r="10791">
          <cell r="B10791" t="str">
            <v>BSC Commercial Ops Grp - BU:DF</v>
          </cell>
        </row>
        <row r="10792">
          <cell r="B10792" t="str">
            <v>BSC Commercial Ops Grp - BU:DF</v>
          </cell>
        </row>
        <row r="10793">
          <cell r="B10793" t="str">
            <v>BSC Commercial Ops Grp - BU:DF</v>
          </cell>
        </row>
        <row r="10794">
          <cell r="B10794" t="str">
            <v>00196 - BSC Corporate Security</v>
          </cell>
        </row>
        <row r="10795">
          <cell r="B10795" t="str">
            <v>00196 - BSC Corporate Security</v>
          </cell>
        </row>
        <row r="10796">
          <cell r="B10796" t="str">
            <v>00196 - BSC Corporate Security</v>
          </cell>
        </row>
        <row r="10797">
          <cell r="B10797" t="str">
            <v>00196 - BSC Corporate Security</v>
          </cell>
        </row>
        <row r="10798">
          <cell r="B10798" t="str">
            <v>00196 - BSC Corporate Security</v>
          </cell>
        </row>
        <row r="10799">
          <cell r="B10799" t="str">
            <v>00196 - BSC Corporate Security</v>
          </cell>
        </row>
        <row r="10800">
          <cell r="B10800" t="str">
            <v>00196 - BSC Corporate Security</v>
          </cell>
        </row>
        <row r="10801">
          <cell r="B10801" t="str">
            <v>00196 - BSC Corporate Security</v>
          </cell>
        </row>
        <row r="10802">
          <cell r="B10802" t="str">
            <v>00196 - BSC Corporate Security</v>
          </cell>
        </row>
        <row r="10803">
          <cell r="B10803" t="str">
            <v>00196 - BSC Corporate Security</v>
          </cell>
        </row>
        <row r="10804">
          <cell r="B10804" t="str">
            <v>00196 - BSC Corporate Security</v>
          </cell>
        </row>
        <row r="10805">
          <cell r="B10805" t="str">
            <v>00196 - BSC Corporate Security</v>
          </cell>
        </row>
        <row r="10806">
          <cell r="B10806" t="str">
            <v>00196 - BSC Corporate Security</v>
          </cell>
        </row>
        <row r="10807">
          <cell r="B10807" t="str">
            <v>00196 - BSC Corporate Security</v>
          </cell>
        </row>
        <row r="10808">
          <cell r="B10808" t="str">
            <v>00196 - BSC Corporate Security</v>
          </cell>
        </row>
        <row r="10809">
          <cell r="B10809" t="str">
            <v>00196 - BSC Corporate Security</v>
          </cell>
        </row>
        <row r="10810">
          <cell r="B10810" t="str">
            <v>00196 - BSC Corporate Security</v>
          </cell>
        </row>
        <row r="10811">
          <cell r="B10811" t="str">
            <v>00196 - BSC Corporate Security</v>
          </cell>
        </row>
        <row r="10812">
          <cell r="B10812" t="str">
            <v>00196 - BSC Corporate Security</v>
          </cell>
        </row>
        <row r="10813">
          <cell r="B10813" t="str">
            <v>00196 - BSC Corporate Security</v>
          </cell>
        </row>
        <row r="10814">
          <cell r="B10814" t="str">
            <v>00196 - BSC Corporate Security</v>
          </cell>
        </row>
        <row r="10815">
          <cell r="B10815" t="str">
            <v>00196 - BSC Corporate Security</v>
          </cell>
        </row>
        <row r="10816">
          <cell r="B10816" t="str">
            <v>00196 - BSC Corporate Security</v>
          </cell>
        </row>
        <row r="10817">
          <cell r="B10817" t="str">
            <v>00196 - BSC Corporate Security</v>
          </cell>
        </row>
        <row r="10818">
          <cell r="B10818" t="str">
            <v>00196 - BSC Corporate Security</v>
          </cell>
        </row>
        <row r="10819">
          <cell r="B10819" t="str">
            <v>00196 - BSC Corporate Security</v>
          </cell>
        </row>
        <row r="10820">
          <cell r="B10820" t="str">
            <v>00196 - BSC Corporate Security</v>
          </cell>
        </row>
        <row r="10821">
          <cell r="B10821" t="str">
            <v>00196 - BSC Corporate Security</v>
          </cell>
        </row>
        <row r="10822">
          <cell r="B10822" t="str">
            <v>00196 - BSC Corporate Security</v>
          </cell>
        </row>
        <row r="10823">
          <cell r="B10823" t="str">
            <v>00196 - BSC Corporate Security</v>
          </cell>
        </row>
        <row r="10824">
          <cell r="B10824" t="str">
            <v>00196 - BSC Corporate Security</v>
          </cell>
        </row>
        <row r="10825">
          <cell r="B10825" t="str">
            <v>BSC - Security:DF</v>
          </cell>
        </row>
        <row r="10826">
          <cell r="B10826" t="str">
            <v>BSC - Security:DF</v>
          </cell>
        </row>
        <row r="10827">
          <cell r="B10827" t="str">
            <v>BSC - Security:DF</v>
          </cell>
        </row>
        <row r="10828">
          <cell r="B10828" t="str">
            <v>BSC - Security:DF</v>
          </cell>
        </row>
        <row r="10829">
          <cell r="B10829" t="str">
            <v>BSC - Security:DF</v>
          </cell>
        </row>
        <row r="10830">
          <cell r="B10830" t="str">
            <v>BSC - Security:DF</v>
          </cell>
        </row>
        <row r="10831">
          <cell r="B10831" t="str">
            <v>BSC - Security:DF</v>
          </cell>
        </row>
        <row r="10832">
          <cell r="B10832" t="str">
            <v>BSC - Security:DF</v>
          </cell>
        </row>
        <row r="10833">
          <cell r="B10833" t="str">
            <v>BSC - Security:DF</v>
          </cell>
        </row>
        <row r="10834">
          <cell r="B10834" t="str">
            <v>BSC - Security:DF</v>
          </cell>
        </row>
        <row r="10835">
          <cell r="B10835" t="str">
            <v>BSC - Security:DF</v>
          </cell>
        </row>
        <row r="10836">
          <cell r="B10836" t="str">
            <v>BSC - Security:DF</v>
          </cell>
        </row>
        <row r="10837">
          <cell r="B10837" t="str">
            <v>BSC - Security:DF</v>
          </cell>
        </row>
        <row r="10838">
          <cell r="B10838" t="str">
            <v>BSC - Security:DF</v>
          </cell>
        </row>
        <row r="10839">
          <cell r="B10839" t="str">
            <v>BSC - Security:DF</v>
          </cell>
        </row>
        <row r="10840">
          <cell r="B10840" t="str">
            <v>BSC - Security:DF</v>
          </cell>
        </row>
        <row r="10841">
          <cell r="B10841" t="str">
            <v>BSC - Security:DF</v>
          </cell>
        </row>
        <row r="10842">
          <cell r="B10842" t="str">
            <v>BSC - Security:DF</v>
          </cell>
        </row>
        <row r="10843">
          <cell r="B10843" t="str">
            <v>BSC - Security:DF</v>
          </cell>
        </row>
        <row r="10844">
          <cell r="B10844" t="str">
            <v>BSC - Security:DF</v>
          </cell>
        </row>
        <row r="10845">
          <cell r="B10845" t="str">
            <v>BSC - Security:DF</v>
          </cell>
        </row>
        <row r="10846">
          <cell r="B10846" t="str">
            <v>BSC - Security:DF</v>
          </cell>
        </row>
        <row r="10847">
          <cell r="B10847" t="str">
            <v>BSC - Security:DF</v>
          </cell>
        </row>
        <row r="10848">
          <cell r="B10848" t="str">
            <v>BSC - Security:DF</v>
          </cell>
        </row>
        <row r="10849">
          <cell r="B10849" t="str">
            <v>BSC - Security:DF</v>
          </cell>
        </row>
        <row r="10850">
          <cell r="B10850" t="str">
            <v>BSC - Security:DF</v>
          </cell>
        </row>
        <row r="10851">
          <cell r="B10851" t="str">
            <v>BSC - Security:DF</v>
          </cell>
        </row>
        <row r="10852">
          <cell r="B10852" t="str">
            <v>BSC - Security:DF</v>
          </cell>
        </row>
        <row r="10853">
          <cell r="B10853" t="str">
            <v>BSC - Security:DF</v>
          </cell>
        </row>
        <row r="10854">
          <cell r="B10854" t="str">
            <v>BSC - Security:DF</v>
          </cell>
        </row>
        <row r="10855">
          <cell r="B10855" t="str">
            <v>BSC - Security:DF</v>
          </cell>
        </row>
        <row r="10856">
          <cell r="B10856" t="str">
            <v>00187 - BSC Communication SVP</v>
          </cell>
        </row>
        <row r="10857">
          <cell r="B10857" t="str">
            <v>00187 - BSC Communication SVP</v>
          </cell>
        </row>
        <row r="10858">
          <cell r="B10858" t="str">
            <v>00187 - BSC Communication SVP</v>
          </cell>
        </row>
        <row r="10859">
          <cell r="B10859" t="str">
            <v>00187 - BSC Communication SVP</v>
          </cell>
        </row>
        <row r="10860">
          <cell r="B10860" t="str">
            <v>00187 - BSC Communication SVP</v>
          </cell>
        </row>
        <row r="10861">
          <cell r="B10861" t="str">
            <v>00187 - BSC Communication SVP</v>
          </cell>
        </row>
        <row r="10862">
          <cell r="B10862" t="str">
            <v>00187 - BSC Communication SVP</v>
          </cell>
        </row>
        <row r="10863">
          <cell r="B10863" t="str">
            <v>00187 - BSC Communication SVP</v>
          </cell>
        </row>
        <row r="10864">
          <cell r="B10864" t="str">
            <v>00187 - BSC Communication SVP</v>
          </cell>
        </row>
        <row r="10865">
          <cell r="B10865" t="str">
            <v>00187 - BSC Communication SVP</v>
          </cell>
        </row>
        <row r="10866">
          <cell r="B10866" t="str">
            <v>00187 - BSC Communication SVP</v>
          </cell>
        </row>
        <row r="10867">
          <cell r="B10867" t="str">
            <v>00187 - BSC Communication SVP</v>
          </cell>
        </row>
        <row r="10868">
          <cell r="B10868" t="str">
            <v>00187 - BSC Communication SVP</v>
          </cell>
        </row>
        <row r="10869">
          <cell r="B10869" t="str">
            <v>00187 - BSC Communication SVP</v>
          </cell>
        </row>
        <row r="10870">
          <cell r="B10870" t="str">
            <v>00187 - BSC Communication SVP</v>
          </cell>
        </row>
        <row r="10871">
          <cell r="B10871" t="str">
            <v>00187 - BSC Communication SVP</v>
          </cell>
        </row>
        <row r="10872">
          <cell r="B10872" t="str">
            <v>00187 - BSC Communication SVP</v>
          </cell>
        </row>
        <row r="10873">
          <cell r="B10873" t="str">
            <v>00187 - BSC Communication SVP</v>
          </cell>
        </row>
        <row r="10874">
          <cell r="B10874" t="str">
            <v>00187 - BSC Communication SVP</v>
          </cell>
        </row>
        <row r="10875">
          <cell r="B10875" t="str">
            <v>00187 - BSC Communication SVP</v>
          </cell>
        </row>
        <row r="10876">
          <cell r="B10876" t="str">
            <v>00187 - BSC Communication SVP</v>
          </cell>
        </row>
        <row r="10877">
          <cell r="B10877" t="str">
            <v>00187 - BSC Communication SVP</v>
          </cell>
        </row>
        <row r="10878">
          <cell r="B10878" t="str">
            <v>00187 - BSC Communication SVP</v>
          </cell>
        </row>
        <row r="10879">
          <cell r="B10879" t="str">
            <v>00187 - BSC Communication SVP</v>
          </cell>
        </row>
        <row r="10880">
          <cell r="B10880" t="str">
            <v>00187 - BSC Communication SVP</v>
          </cell>
        </row>
        <row r="10881">
          <cell r="B10881" t="str">
            <v>00187 - BSC Communication SVP</v>
          </cell>
        </row>
        <row r="10882">
          <cell r="B10882" t="str">
            <v>00187 - BSC Communication SVP</v>
          </cell>
        </row>
        <row r="10883">
          <cell r="B10883" t="str">
            <v>00194 - BSC Commun Corp &amp; External</v>
          </cell>
        </row>
        <row r="10884">
          <cell r="B10884" t="str">
            <v>00194 - BSC Commun Corp &amp; External</v>
          </cell>
        </row>
        <row r="10885">
          <cell r="B10885" t="str">
            <v>00194 - BSC Commun Corp &amp; External</v>
          </cell>
        </row>
        <row r="10886">
          <cell r="B10886" t="str">
            <v>00194 - BSC Commun Corp &amp; External</v>
          </cell>
        </row>
        <row r="10887">
          <cell r="B10887" t="str">
            <v>00194 - BSC Commun Corp &amp; External</v>
          </cell>
        </row>
        <row r="10888">
          <cell r="B10888" t="str">
            <v>00194 - BSC Commun Corp &amp; External</v>
          </cell>
        </row>
        <row r="10889">
          <cell r="B10889" t="str">
            <v>00194 - BSC Commun Corp &amp; External</v>
          </cell>
        </row>
        <row r="10890">
          <cell r="B10890" t="str">
            <v>00194 - BSC Commun Corp &amp; External</v>
          </cell>
        </row>
        <row r="10891">
          <cell r="B10891" t="str">
            <v>00194 - BSC Commun Corp &amp; External</v>
          </cell>
        </row>
        <row r="10892">
          <cell r="B10892" t="str">
            <v>00194 - BSC Commun Corp &amp; External</v>
          </cell>
        </row>
        <row r="10893">
          <cell r="B10893" t="str">
            <v>00194 - BSC Commun Corp &amp; External</v>
          </cell>
        </row>
        <row r="10894">
          <cell r="B10894" t="str">
            <v>00194 - BSC Commun Corp &amp; External</v>
          </cell>
        </row>
        <row r="10895">
          <cell r="B10895" t="str">
            <v>00194 - BSC Commun Corp &amp; External</v>
          </cell>
        </row>
        <row r="10896">
          <cell r="B10896" t="str">
            <v>00194 - BSC Commun Corp &amp; External</v>
          </cell>
        </row>
        <row r="10897">
          <cell r="B10897" t="str">
            <v>00194 - BSC Commun Corp &amp; External</v>
          </cell>
        </row>
        <row r="10898">
          <cell r="B10898" t="str">
            <v>00194 - BSC Commun Corp &amp; External</v>
          </cell>
        </row>
        <row r="10899">
          <cell r="B10899" t="str">
            <v>00194 - BSC Commun Corp &amp; External</v>
          </cell>
        </row>
        <row r="10900">
          <cell r="B10900" t="str">
            <v>00194 - BSC Commun Corp &amp; External</v>
          </cell>
        </row>
        <row r="10901">
          <cell r="B10901" t="str">
            <v>00194 - BSC Commun Corp &amp; External</v>
          </cell>
        </row>
        <row r="10902">
          <cell r="B10902" t="str">
            <v>00194 - BSC Commun Corp &amp; External</v>
          </cell>
        </row>
        <row r="10903">
          <cell r="B10903" t="str">
            <v>00194 - BSC Commun Corp &amp; External</v>
          </cell>
        </row>
        <row r="10904">
          <cell r="B10904" t="str">
            <v>00194 - BSC Commun Corp &amp; External</v>
          </cell>
        </row>
        <row r="10905">
          <cell r="B10905" t="str">
            <v>00194 - BSC Commun Corp &amp; External</v>
          </cell>
        </row>
        <row r="10906">
          <cell r="B10906" t="str">
            <v>00194 - BSC Commun Corp &amp; External</v>
          </cell>
        </row>
        <row r="10907">
          <cell r="B10907" t="str">
            <v>00194 - BSC Commun Corp &amp; External</v>
          </cell>
        </row>
        <row r="10908">
          <cell r="B10908" t="str">
            <v>00194 - BSC Commun Corp &amp; External</v>
          </cell>
        </row>
        <row r="10909">
          <cell r="B10909" t="str">
            <v>00195 - BSC Communication Internal</v>
          </cell>
        </row>
        <row r="10910">
          <cell r="B10910" t="str">
            <v>00195 - BSC Communication Internal</v>
          </cell>
        </row>
        <row r="10911">
          <cell r="B10911" t="str">
            <v>00195 - BSC Communication Internal</v>
          </cell>
        </row>
        <row r="10912">
          <cell r="B10912" t="str">
            <v>00195 - BSC Communication Internal</v>
          </cell>
        </row>
        <row r="10913">
          <cell r="B10913" t="str">
            <v>00195 - BSC Communication Internal</v>
          </cell>
        </row>
        <row r="10914">
          <cell r="B10914" t="str">
            <v>00195 - BSC Communication Internal</v>
          </cell>
        </row>
        <row r="10915">
          <cell r="B10915" t="str">
            <v>00195 - BSC Communication Internal</v>
          </cell>
        </row>
        <row r="10916">
          <cell r="B10916" t="str">
            <v>00195 - BSC Communication Internal</v>
          </cell>
        </row>
        <row r="10917">
          <cell r="B10917" t="str">
            <v>00195 - BSC Communication Internal</v>
          </cell>
        </row>
        <row r="10918">
          <cell r="B10918" t="str">
            <v>00195 - BSC Communication Internal</v>
          </cell>
        </row>
        <row r="10919">
          <cell r="B10919" t="str">
            <v>00195 - BSC Communication Internal</v>
          </cell>
        </row>
        <row r="10920">
          <cell r="B10920" t="str">
            <v>00195 - BSC Communication Internal</v>
          </cell>
        </row>
        <row r="10921">
          <cell r="B10921" t="str">
            <v>00195 - BSC Communication Internal</v>
          </cell>
        </row>
        <row r="10922">
          <cell r="B10922" t="str">
            <v>00195 - BSC Communication Internal</v>
          </cell>
        </row>
        <row r="10923">
          <cell r="B10923" t="str">
            <v>00195 - BSC Communication Internal</v>
          </cell>
        </row>
        <row r="10924">
          <cell r="B10924" t="str">
            <v>00195 - BSC Communication Internal</v>
          </cell>
        </row>
        <row r="10925">
          <cell r="B10925" t="str">
            <v>00195 - BSC Communication Internal</v>
          </cell>
        </row>
        <row r="10926">
          <cell r="B10926" t="str">
            <v>00195 - BSC Communication Internal</v>
          </cell>
        </row>
        <row r="10927">
          <cell r="B10927" t="str">
            <v>00195 - BSC Communication Internal</v>
          </cell>
        </row>
        <row r="10928">
          <cell r="B10928" t="str">
            <v>00195 - BSC Communication Internal</v>
          </cell>
        </row>
        <row r="10929">
          <cell r="B10929" t="str">
            <v>00195 - BSC Communication Internal</v>
          </cell>
        </row>
        <row r="10930">
          <cell r="B10930" t="str">
            <v>00195 - BSC Communication Internal</v>
          </cell>
        </row>
        <row r="10931">
          <cell r="B10931" t="str">
            <v>00199 - BSC Communications Contrib</v>
          </cell>
        </row>
        <row r="10932">
          <cell r="B10932" t="str">
            <v>00199 - BSC Communications Contrib</v>
          </cell>
        </row>
        <row r="10933">
          <cell r="B10933" t="str">
            <v>00199 - BSC Communications Contrib</v>
          </cell>
        </row>
        <row r="10934">
          <cell r="B10934" t="str">
            <v>00199 - BSC Communications Contrib</v>
          </cell>
        </row>
        <row r="10935">
          <cell r="B10935" t="str">
            <v>00199 - BSC Communications Contrib</v>
          </cell>
        </row>
        <row r="10936">
          <cell r="B10936" t="str">
            <v>00199 - BSC Communications Contrib</v>
          </cell>
        </row>
        <row r="10937">
          <cell r="B10937" t="str">
            <v>00199 - BSC Communications Contrib</v>
          </cell>
        </row>
        <row r="10938">
          <cell r="B10938" t="str">
            <v>00199 - BSC Communications Contrib</v>
          </cell>
        </row>
        <row r="10939">
          <cell r="B10939" t="str">
            <v>00199 - BSC Communications Contrib</v>
          </cell>
        </row>
        <row r="10940">
          <cell r="B10940" t="str">
            <v>00199 - BSC Communications Contrib</v>
          </cell>
        </row>
        <row r="10941">
          <cell r="B10941" t="str">
            <v>00199 - BSC Communications Contrib</v>
          </cell>
        </row>
        <row r="10942">
          <cell r="B10942" t="str">
            <v>00199 - BSC Communications Contrib</v>
          </cell>
        </row>
        <row r="10943">
          <cell r="B10943" t="str">
            <v>00199 - BSC Communications Contrib</v>
          </cell>
        </row>
        <row r="10944">
          <cell r="B10944" t="str">
            <v>00199 - BSC Communications Contrib</v>
          </cell>
        </row>
        <row r="10945">
          <cell r="B10945" t="str">
            <v>00199 - BSC Communications Contrib</v>
          </cell>
        </row>
        <row r="10946">
          <cell r="B10946" t="str">
            <v>00199 - BSC Communications Contrib</v>
          </cell>
        </row>
        <row r="10947">
          <cell r="B10947" t="str">
            <v>00199 - BSC Communications Contrib</v>
          </cell>
        </row>
        <row r="10948">
          <cell r="B10948" t="str">
            <v>00199 - BSC Communications Contrib</v>
          </cell>
        </row>
        <row r="10949">
          <cell r="B10949" t="str">
            <v>00199 - BSC Communications Contrib</v>
          </cell>
        </row>
        <row r="10950">
          <cell r="B10950" t="str">
            <v>00199 - BSC Communications Contrib</v>
          </cell>
        </row>
        <row r="10951">
          <cell r="B10951" t="str">
            <v>00199 - BSC Communications Contrib</v>
          </cell>
        </row>
        <row r="10952">
          <cell r="B10952" t="str">
            <v>00199 - BSC Communications Contrib</v>
          </cell>
        </row>
        <row r="10953">
          <cell r="B10953" t="str">
            <v>09404 - Communication GenCorp</v>
          </cell>
        </row>
        <row r="10954">
          <cell r="B10954" t="str">
            <v>09404 - Communication GenCorp</v>
          </cell>
        </row>
        <row r="10955">
          <cell r="B10955" t="str">
            <v>09404 - Communication GenCorp</v>
          </cell>
        </row>
        <row r="10956">
          <cell r="B10956" t="str">
            <v>09404 - Communication GenCorp</v>
          </cell>
        </row>
        <row r="10957">
          <cell r="B10957" t="str">
            <v>09404 - Communication GenCorp</v>
          </cell>
        </row>
        <row r="10958">
          <cell r="B10958" t="str">
            <v>09404 - Communication GenCorp</v>
          </cell>
        </row>
        <row r="10959">
          <cell r="B10959" t="str">
            <v>09404 - Communication GenCorp</v>
          </cell>
        </row>
        <row r="10960">
          <cell r="B10960" t="str">
            <v>09404 - Communication GenCorp</v>
          </cell>
        </row>
        <row r="10961">
          <cell r="B10961" t="str">
            <v>09404 - Communication GenCorp</v>
          </cell>
        </row>
        <row r="10962">
          <cell r="B10962" t="str">
            <v>09404 - Communication GenCorp</v>
          </cell>
        </row>
        <row r="10963">
          <cell r="B10963" t="str">
            <v>09404 - Communication GenCorp</v>
          </cell>
        </row>
        <row r="10964">
          <cell r="B10964" t="str">
            <v>09404 - Communication GenCorp</v>
          </cell>
        </row>
        <row r="10965">
          <cell r="B10965" t="str">
            <v>09404 - Communication GenCorp</v>
          </cell>
        </row>
        <row r="10966">
          <cell r="B10966" t="str">
            <v>09404 - Communication GenCorp</v>
          </cell>
        </row>
        <row r="10967">
          <cell r="B10967" t="str">
            <v>09404 - Communication GenCorp</v>
          </cell>
        </row>
        <row r="10968">
          <cell r="B10968" t="str">
            <v>00342 - Comm Services Nuclear</v>
          </cell>
        </row>
        <row r="10969">
          <cell r="B10969" t="str">
            <v>00342 - Comm Services Nuclear</v>
          </cell>
        </row>
        <row r="10970">
          <cell r="B10970" t="str">
            <v>00342 - Comm Services Nuclear</v>
          </cell>
        </row>
        <row r="10971">
          <cell r="B10971" t="str">
            <v>00342 - Comm Services Nuclear</v>
          </cell>
        </row>
        <row r="10972">
          <cell r="B10972" t="str">
            <v>00342 - Comm Services Nuclear</v>
          </cell>
        </row>
        <row r="10973">
          <cell r="B10973" t="str">
            <v>00342 - Comm Services Nuclear</v>
          </cell>
        </row>
        <row r="10974">
          <cell r="B10974" t="str">
            <v>00342 - Comm Services Nuclear</v>
          </cell>
        </row>
        <row r="10975">
          <cell r="B10975" t="str">
            <v>00342 - Comm Services Nuclear</v>
          </cell>
        </row>
        <row r="10976">
          <cell r="B10976" t="str">
            <v>00342 - Comm Services Nuclear</v>
          </cell>
        </row>
        <row r="10977">
          <cell r="B10977" t="str">
            <v>00342 - Comm Services Nuclear</v>
          </cell>
        </row>
        <row r="10978">
          <cell r="B10978" t="str">
            <v>00342 - Comm Services Nuclear</v>
          </cell>
        </row>
        <row r="10979">
          <cell r="B10979" t="str">
            <v>00342 - Comm Services Nuclear</v>
          </cell>
        </row>
        <row r="10980">
          <cell r="B10980" t="str">
            <v>00342 - Comm Services Nuclear</v>
          </cell>
        </row>
        <row r="10981">
          <cell r="B10981" t="str">
            <v>00342 - Comm Services Nuclear</v>
          </cell>
        </row>
        <row r="10982">
          <cell r="B10982" t="str">
            <v>00342 - Comm Services Nuclear</v>
          </cell>
        </row>
        <row r="10983">
          <cell r="B10983" t="str">
            <v>00189 - Communications- ComEd</v>
          </cell>
        </row>
        <row r="10984">
          <cell r="B10984" t="str">
            <v>00189 - Communications- ComEd</v>
          </cell>
        </row>
        <row r="10985">
          <cell r="B10985" t="str">
            <v>00189 - Communications- ComEd</v>
          </cell>
        </row>
        <row r="10986">
          <cell r="B10986" t="str">
            <v>00189 - Communications- ComEd</v>
          </cell>
        </row>
        <row r="10987">
          <cell r="B10987" t="str">
            <v>00189 - Communications- ComEd</v>
          </cell>
        </row>
        <row r="10988">
          <cell r="B10988" t="str">
            <v>00189 - Communications- ComEd</v>
          </cell>
        </row>
        <row r="10989">
          <cell r="B10989" t="str">
            <v>00189 - Communications- ComEd</v>
          </cell>
        </row>
        <row r="10990">
          <cell r="B10990" t="str">
            <v>00189 - Communications- ComEd</v>
          </cell>
        </row>
        <row r="10991">
          <cell r="B10991" t="str">
            <v>00189 - Communications- ComEd</v>
          </cell>
        </row>
        <row r="10992">
          <cell r="B10992" t="str">
            <v>00189 - Communications- ComEd</v>
          </cell>
        </row>
        <row r="10993">
          <cell r="B10993" t="str">
            <v>00189 - Communications- ComEd</v>
          </cell>
        </row>
        <row r="10994">
          <cell r="B10994" t="str">
            <v>00189 - Communications- ComEd</v>
          </cell>
        </row>
        <row r="10995">
          <cell r="B10995" t="str">
            <v>00189 - Communications- ComEd</v>
          </cell>
        </row>
        <row r="10996">
          <cell r="B10996" t="str">
            <v>00189 - Communications- ComEd</v>
          </cell>
        </row>
        <row r="10997">
          <cell r="B10997" t="str">
            <v>00189 - Communications- ComEd</v>
          </cell>
        </row>
        <row r="10998">
          <cell r="B10998" t="str">
            <v>00189 - Communications- ComEd</v>
          </cell>
        </row>
        <row r="10999">
          <cell r="B10999" t="str">
            <v>00189 - Communications- ComEd</v>
          </cell>
        </row>
        <row r="11000">
          <cell r="B11000" t="str">
            <v>00189 - Communications- ComEd</v>
          </cell>
        </row>
        <row r="11001">
          <cell r="B11001" t="str">
            <v>00189 - Communications- ComEd</v>
          </cell>
        </row>
        <row r="11002">
          <cell r="B11002" t="str">
            <v>00189 - Communications- ComEd</v>
          </cell>
        </row>
        <row r="11003">
          <cell r="B11003" t="str">
            <v>00189 - Communications- ComEd</v>
          </cell>
        </row>
        <row r="11004">
          <cell r="B11004" t="str">
            <v>00189 - Communications- ComEd</v>
          </cell>
        </row>
        <row r="11005">
          <cell r="B11005" t="str">
            <v>00189 - Communications- ComEd</v>
          </cell>
        </row>
        <row r="11006">
          <cell r="B11006" t="str">
            <v>00189 - Communications- ComEd</v>
          </cell>
        </row>
        <row r="11007">
          <cell r="B11007" t="str">
            <v>00190 - Communications - PECO</v>
          </cell>
        </row>
        <row r="11008">
          <cell r="B11008" t="str">
            <v>00190 - Communications - PECO</v>
          </cell>
        </row>
        <row r="11009">
          <cell r="B11009" t="str">
            <v>00190 - Communications - PECO</v>
          </cell>
        </row>
        <row r="11010">
          <cell r="B11010" t="str">
            <v>00190 - Communications - PECO</v>
          </cell>
        </row>
        <row r="11011">
          <cell r="B11011" t="str">
            <v>00190 - Communications - PECO</v>
          </cell>
        </row>
        <row r="11012">
          <cell r="B11012" t="str">
            <v>00190 - Communications - PECO</v>
          </cell>
        </row>
        <row r="11013">
          <cell r="B11013" t="str">
            <v>00190 - Communications - PECO</v>
          </cell>
        </row>
        <row r="11014">
          <cell r="B11014" t="str">
            <v>00190 - Communications - PECO</v>
          </cell>
        </row>
        <row r="11015">
          <cell r="B11015" t="str">
            <v>00190 - Communications - PECO</v>
          </cell>
        </row>
        <row r="11016">
          <cell r="B11016" t="str">
            <v>00190 - Communications - PECO</v>
          </cell>
        </row>
        <row r="11017">
          <cell r="B11017" t="str">
            <v>00190 - Communications - PECO</v>
          </cell>
        </row>
        <row r="11018">
          <cell r="B11018" t="str">
            <v>00190 - Communications - PECO</v>
          </cell>
        </row>
        <row r="11019">
          <cell r="B11019" t="str">
            <v>00190 - Communications - PECO</v>
          </cell>
        </row>
        <row r="11020">
          <cell r="B11020" t="str">
            <v>00190 - Communications - PECO</v>
          </cell>
        </row>
        <row r="11021">
          <cell r="B11021" t="str">
            <v>00190 - Communications - PECO</v>
          </cell>
        </row>
        <row r="11022">
          <cell r="B11022" t="str">
            <v>00190 - Communications - PECO</v>
          </cell>
        </row>
        <row r="11023">
          <cell r="B11023" t="str">
            <v>00190 - Communications - PECO</v>
          </cell>
        </row>
        <row r="11024">
          <cell r="B11024" t="str">
            <v>00190 - Communications - PECO</v>
          </cell>
        </row>
        <row r="11025">
          <cell r="B11025" t="str">
            <v>00190 - Communications - PECO</v>
          </cell>
        </row>
        <row r="11026">
          <cell r="B11026" t="str">
            <v>00190 - Communications - PECO</v>
          </cell>
        </row>
        <row r="11027">
          <cell r="B11027" t="str">
            <v>00190 - Communications - PECO</v>
          </cell>
        </row>
        <row r="11028">
          <cell r="B11028" t="str">
            <v>00190 - Communications - PECO</v>
          </cell>
        </row>
        <row r="11029">
          <cell r="B11029" t="str">
            <v>00190 - Communications - PECO</v>
          </cell>
        </row>
        <row r="11030">
          <cell r="B11030" t="str">
            <v>00190 - Communications - PECO</v>
          </cell>
        </row>
        <row r="11031">
          <cell r="B11031" t="str">
            <v>Communications - BU:DF</v>
          </cell>
        </row>
        <row r="11032">
          <cell r="B11032" t="str">
            <v>Communications - BU:DF</v>
          </cell>
        </row>
        <row r="11033">
          <cell r="B11033" t="str">
            <v>Communications - BU:DF</v>
          </cell>
        </row>
        <row r="11034">
          <cell r="B11034" t="str">
            <v>Communications - BU:DF</v>
          </cell>
        </row>
        <row r="11035">
          <cell r="B11035" t="str">
            <v>Communications - BU:DF</v>
          </cell>
        </row>
        <row r="11036">
          <cell r="B11036" t="str">
            <v>Communications - BU:DF</v>
          </cell>
        </row>
        <row r="11037">
          <cell r="B11037" t="str">
            <v>Communications - BU:DF</v>
          </cell>
        </row>
        <row r="11038">
          <cell r="B11038" t="str">
            <v>Communications - BU:DF</v>
          </cell>
        </row>
        <row r="11039">
          <cell r="B11039" t="str">
            <v>Communications - BU:DF</v>
          </cell>
        </row>
        <row r="11040">
          <cell r="B11040" t="str">
            <v>Communications - BU:DF</v>
          </cell>
        </row>
        <row r="11041">
          <cell r="B11041" t="str">
            <v>Communications - BU:DF</v>
          </cell>
        </row>
        <row r="11042">
          <cell r="B11042" t="str">
            <v>Communications - BU:DF</v>
          </cell>
        </row>
        <row r="11043">
          <cell r="B11043" t="str">
            <v>Communications - BU:DF</v>
          </cell>
        </row>
        <row r="11044">
          <cell r="B11044" t="str">
            <v>Communications - BU:DF</v>
          </cell>
        </row>
        <row r="11045">
          <cell r="B11045" t="str">
            <v>Communications - BU:DF</v>
          </cell>
        </row>
        <row r="11046">
          <cell r="B11046" t="str">
            <v>Communications - BU:DF</v>
          </cell>
        </row>
        <row r="11047">
          <cell r="B11047" t="str">
            <v>Communications - BU:DF</v>
          </cell>
        </row>
        <row r="11048">
          <cell r="B11048" t="str">
            <v>Communications - BU:DF</v>
          </cell>
        </row>
        <row r="11049">
          <cell r="B11049" t="str">
            <v>Communications - BU:DF</v>
          </cell>
        </row>
        <row r="11050">
          <cell r="B11050" t="str">
            <v>Communications - BU:DF</v>
          </cell>
        </row>
        <row r="11051">
          <cell r="B11051" t="str">
            <v>Communications - BU:DF</v>
          </cell>
        </row>
        <row r="11052">
          <cell r="B11052" t="str">
            <v>Communications - BU:DF</v>
          </cell>
        </row>
        <row r="11053">
          <cell r="B11053" t="str">
            <v>Communications - BU:DF</v>
          </cell>
        </row>
        <row r="11054">
          <cell r="B11054" t="str">
            <v>Communications - BU:DF</v>
          </cell>
        </row>
        <row r="11055">
          <cell r="B11055" t="str">
            <v>Communications - BU:DF</v>
          </cell>
        </row>
        <row r="11056">
          <cell r="B11056" t="str">
            <v>Communications - BU:DF</v>
          </cell>
        </row>
        <row r="11057">
          <cell r="B11057" t="str">
            <v>Communications - BU:DF</v>
          </cell>
        </row>
        <row r="11058">
          <cell r="B11058" t="str">
            <v>Communications - BU:DF</v>
          </cell>
        </row>
        <row r="11059">
          <cell r="B11059" t="str">
            <v>Communications - BU:DF</v>
          </cell>
        </row>
        <row r="11060">
          <cell r="B11060" t="str">
            <v>Communications - BU:DF</v>
          </cell>
        </row>
        <row r="11061">
          <cell r="B11061" t="str">
            <v>Communications - BU:DF</v>
          </cell>
        </row>
        <row r="11062">
          <cell r="B11062" t="str">
            <v>Communications - BU:DF</v>
          </cell>
        </row>
        <row r="11063">
          <cell r="B11063" t="str">
            <v>Communications - BU:DF</v>
          </cell>
        </row>
        <row r="11064">
          <cell r="B11064" t="str">
            <v>Communications - BU:DF</v>
          </cell>
        </row>
        <row r="11065">
          <cell r="B11065" t="str">
            <v>Communications - BU:DF</v>
          </cell>
        </row>
        <row r="11066">
          <cell r="B11066" t="str">
            <v>Communications - BU:DF</v>
          </cell>
        </row>
        <row r="11067">
          <cell r="B11067" t="str">
            <v>Communications - BU:DF</v>
          </cell>
        </row>
        <row r="11068">
          <cell r="B11068" t="str">
            <v>Communications - BU:DF</v>
          </cell>
        </row>
        <row r="11069">
          <cell r="B11069" t="str">
            <v>Communications - BU:DF</v>
          </cell>
        </row>
        <row r="11070">
          <cell r="B11070" t="str">
            <v>Communications - BU:DF</v>
          </cell>
        </row>
        <row r="11071">
          <cell r="B11071" t="str">
            <v>Communications - BU:DF</v>
          </cell>
        </row>
        <row r="11072">
          <cell r="B11072" t="str">
            <v>Communications - BU:DF</v>
          </cell>
        </row>
        <row r="11073">
          <cell r="B11073" t="str">
            <v>Communications - BU:DF</v>
          </cell>
        </row>
        <row r="11074">
          <cell r="B11074" t="str">
            <v>Communications - BU:DF</v>
          </cell>
        </row>
        <row r="11075">
          <cell r="B11075" t="str">
            <v>Communications - BU:DF</v>
          </cell>
        </row>
        <row r="11076">
          <cell r="B11076" t="str">
            <v>Communications - BU:DF</v>
          </cell>
        </row>
        <row r="11077">
          <cell r="B11077" t="str">
            <v>Communications - BU:DF</v>
          </cell>
        </row>
        <row r="11078">
          <cell r="B11078" t="str">
            <v>Communications - BU:DF</v>
          </cell>
        </row>
        <row r="11079">
          <cell r="B11079" t="str">
            <v>Communications - BU:DF</v>
          </cell>
        </row>
        <row r="11080">
          <cell r="B11080" t="str">
            <v>Communications - BU:DF</v>
          </cell>
        </row>
        <row r="11081">
          <cell r="B11081" t="str">
            <v>Communications - BU:DF</v>
          </cell>
        </row>
        <row r="11082">
          <cell r="B11082" t="str">
            <v>Communications - BU:DF</v>
          </cell>
        </row>
        <row r="11083">
          <cell r="B11083" t="str">
            <v>Communications - BU:DF</v>
          </cell>
        </row>
        <row r="11084">
          <cell r="B11084" t="str">
            <v>Communications - BU:DF</v>
          </cell>
        </row>
        <row r="11085">
          <cell r="B11085" t="str">
            <v>Communications - BU:DF</v>
          </cell>
        </row>
        <row r="11086">
          <cell r="B11086" t="str">
            <v>Communications - BU:DF</v>
          </cell>
        </row>
        <row r="11087">
          <cell r="B11087" t="str">
            <v>Communications - BU:DF</v>
          </cell>
        </row>
        <row r="11088">
          <cell r="B11088" t="str">
            <v>Communications - BU:DF</v>
          </cell>
        </row>
        <row r="11089">
          <cell r="B11089" t="str">
            <v>Communications - BU:DF</v>
          </cell>
        </row>
        <row r="11090">
          <cell r="B11090" t="str">
            <v>Communications - BU:DF</v>
          </cell>
        </row>
        <row r="11091">
          <cell r="B11091" t="str">
            <v>Communications - BU:DF</v>
          </cell>
        </row>
        <row r="11092">
          <cell r="B11092" t="str">
            <v>Communications - BU:DF</v>
          </cell>
        </row>
        <row r="11093">
          <cell r="B11093" t="str">
            <v>Communications - BU:DF</v>
          </cell>
        </row>
        <row r="11094">
          <cell r="B11094" t="str">
            <v>Communications - BU:DF</v>
          </cell>
        </row>
        <row r="11095">
          <cell r="B11095" t="str">
            <v>Communications - BU:DF</v>
          </cell>
        </row>
        <row r="11096">
          <cell r="B11096" t="str">
            <v>Communications - BU:DF</v>
          </cell>
        </row>
        <row r="11097">
          <cell r="B11097" t="str">
            <v>Communications - BU:DF</v>
          </cell>
        </row>
        <row r="11098">
          <cell r="B11098" t="str">
            <v>Communications - BU:DF</v>
          </cell>
        </row>
        <row r="11099">
          <cell r="B11099" t="str">
            <v>Communications - BU:DF</v>
          </cell>
        </row>
        <row r="11100">
          <cell r="B11100" t="str">
            <v>Communications - BU:DF</v>
          </cell>
        </row>
        <row r="11101">
          <cell r="B11101" t="str">
            <v>Communications - BU:DF</v>
          </cell>
        </row>
        <row r="11102">
          <cell r="B11102" t="str">
            <v>Communications - BU:DF</v>
          </cell>
        </row>
        <row r="11103">
          <cell r="B11103" t="str">
            <v>Communications - BU:DF</v>
          </cell>
        </row>
        <row r="11104">
          <cell r="B11104" t="str">
            <v>Communications - BU:DF</v>
          </cell>
        </row>
        <row r="11105">
          <cell r="B11105" t="str">
            <v>Communications - BU:DF</v>
          </cell>
        </row>
        <row r="11106">
          <cell r="B11106" t="str">
            <v>Communications - BU:DF</v>
          </cell>
        </row>
        <row r="11107">
          <cell r="B11107" t="str">
            <v>Communications - BU:DF</v>
          </cell>
        </row>
        <row r="11108">
          <cell r="B11108" t="str">
            <v>Communications - BU:DF</v>
          </cell>
        </row>
        <row r="11109">
          <cell r="B11109" t="str">
            <v>Communications - BU:DF</v>
          </cell>
        </row>
        <row r="11110">
          <cell r="B11110" t="str">
            <v>Communications - BU:DF</v>
          </cell>
        </row>
        <row r="11111">
          <cell r="B11111" t="str">
            <v>Communications - BU:DF</v>
          </cell>
        </row>
        <row r="11112">
          <cell r="B11112" t="str">
            <v>Communications - BU:DF</v>
          </cell>
        </row>
        <row r="11113">
          <cell r="B11113" t="str">
            <v>Communications - BU:DF</v>
          </cell>
        </row>
        <row r="11114">
          <cell r="B11114" t="str">
            <v>Communications - BU:DF</v>
          </cell>
        </row>
        <row r="11115">
          <cell r="B11115" t="str">
            <v>Communications - BU:DF</v>
          </cell>
        </row>
        <row r="11116">
          <cell r="B11116" t="str">
            <v>Communications - BU:DF</v>
          </cell>
        </row>
        <row r="11117">
          <cell r="B11117" t="str">
            <v>Communications - BU:DF</v>
          </cell>
        </row>
        <row r="11118">
          <cell r="B11118" t="str">
            <v>Communications - BU:DF</v>
          </cell>
        </row>
        <row r="11119">
          <cell r="B11119" t="str">
            <v>Communications - BU:DF</v>
          </cell>
        </row>
        <row r="11120">
          <cell r="B11120" t="str">
            <v>Communications - BU:DF</v>
          </cell>
        </row>
        <row r="11121">
          <cell r="B11121" t="str">
            <v>Communications - BU:DF</v>
          </cell>
        </row>
        <row r="11122">
          <cell r="B11122" t="str">
            <v>Communications - BU:DF</v>
          </cell>
        </row>
        <row r="11123">
          <cell r="B11123" t="str">
            <v>Communications - BU:DF</v>
          </cell>
        </row>
        <row r="11124">
          <cell r="B11124" t="str">
            <v>Communications - BU:DF</v>
          </cell>
        </row>
        <row r="11125">
          <cell r="B11125" t="str">
            <v>Communications - BU:DF</v>
          </cell>
        </row>
        <row r="11126">
          <cell r="B11126" t="str">
            <v>Communications - BU:DF</v>
          </cell>
        </row>
        <row r="11127">
          <cell r="B11127" t="str">
            <v>Communications - BU:DF</v>
          </cell>
        </row>
        <row r="11128">
          <cell r="B11128" t="str">
            <v>Communications - BU:DF</v>
          </cell>
        </row>
        <row r="11129">
          <cell r="B11129" t="str">
            <v>Communications - BU:DF</v>
          </cell>
        </row>
        <row r="11130">
          <cell r="B11130" t="str">
            <v>Communications - BU:DF</v>
          </cell>
        </row>
        <row r="11131">
          <cell r="B11131" t="str">
            <v>Communications - BU:DF</v>
          </cell>
        </row>
        <row r="11132">
          <cell r="B11132" t="str">
            <v>Communications - BU:DF</v>
          </cell>
        </row>
        <row r="11133">
          <cell r="B11133" t="str">
            <v>Communications - BU:DF</v>
          </cell>
        </row>
        <row r="11134">
          <cell r="B11134" t="str">
            <v>Communications - BU:DF</v>
          </cell>
        </row>
        <row r="11135">
          <cell r="B11135" t="str">
            <v>Communications - BU:DF</v>
          </cell>
        </row>
        <row r="11136">
          <cell r="B11136" t="str">
            <v>Communications - BU:DF</v>
          </cell>
        </row>
        <row r="11137">
          <cell r="B11137" t="str">
            <v>Communications - BU:DF</v>
          </cell>
        </row>
        <row r="11138">
          <cell r="B11138" t="str">
            <v>Communications - BU:DF</v>
          </cell>
        </row>
        <row r="11139">
          <cell r="B11139" t="str">
            <v>Communications - BU:DF</v>
          </cell>
        </row>
        <row r="11140">
          <cell r="B11140" t="str">
            <v>Communications - BU:DF</v>
          </cell>
        </row>
        <row r="11141">
          <cell r="B11141" t="str">
            <v>Communications - BU:DF</v>
          </cell>
        </row>
        <row r="11142">
          <cell r="B11142" t="str">
            <v>Communications - BU:DF</v>
          </cell>
        </row>
        <row r="11143">
          <cell r="B11143" t="str">
            <v>Communications - BU:DF</v>
          </cell>
        </row>
        <row r="11144">
          <cell r="B11144" t="str">
            <v>Communications - BU:DF</v>
          </cell>
        </row>
        <row r="11145">
          <cell r="B11145" t="str">
            <v>Communications - BU:DF</v>
          </cell>
        </row>
        <row r="11146">
          <cell r="B11146" t="str">
            <v>Communications - BU:DF</v>
          </cell>
        </row>
        <row r="11147">
          <cell r="B11147" t="str">
            <v>Communications - BU:DF</v>
          </cell>
        </row>
        <row r="11148">
          <cell r="B11148" t="str">
            <v>Communications - BU:DF</v>
          </cell>
        </row>
        <row r="11149">
          <cell r="B11149" t="str">
            <v>Communications - BU:DF</v>
          </cell>
        </row>
        <row r="11150">
          <cell r="B11150" t="str">
            <v>00110 - BSC HR Fitness for Duty</v>
          </cell>
        </row>
        <row r="11151">
          <cell r="B11151" t="str">
            <v>00110 - BSC HR Fitness for Duty</v>
          </cell>
        </row>
        <row r="11152">
          <cell r="B11152" t="str">
            <v>00110 - BSC HR Fitness for Duty</v>
          </cell>
        </row>
        <row r="11153">
          <cell r="B11153" t="str">
            <v>00110 - BSC HR Fitness for Duty</v>
          </cell>
        </row>
        <row r="11154">
          <cell r="B11154" t="str">
            <v>00110 - BSC HR Fitness for Duty</v>
          </cell>
        </row>
        <row r="11155">
          <cell r="B11155" t="str">
            <v>00110 - BSC HR Fitness for Duty</v>
          </cell>
        </row>
        <row r="11156">
          <cell r="B11156" t="str">
            <v>00110 - BSC HR Fitness for Duty</v>
          </cell>
        </row>
        <row r="11157">
          <cell r="B11157" t="str">
            <v>00110 - BSC HR Fitness for Duty</v>
          </cell>
        </row>
        <row r="11158">
          <cell r="B11158" t="str">
            <v>00110 - BSC HR Fitness for Duty</v>
          </cell>
        </row>
        <row r="11159">
          <cell r="B11159" t="str">
            <v>00110 - BSC HR Fitness for Duty</v>
          </cell>
        </row>
        <row r="11160">
          <cell r="B11160" t="str">
            <v>00110 - BSC HR Fitness for Duty</v>
          </cell>
        </row>
        <row r="11161">
          <cell r="B11161" t="str">
            <v>00110 - BSC HR Fitness for Duty</v>
          </cell>
        </row>
        <row r="11162">
          <cell r="B11162" t="str">
            <v>00110 - BSC HR Fitness for Duty</v>
          </cell>
        </row>
        <row r="11163">
          <cell r="B11163" t="str">
            <v>00110 - BSC HR Fitness for Duty</v>
          </cell>
        </row>
        <row r="11164">
          <cell r="B11164" t="str">
            <v>00110 - BSC HR Fitness for Duty</v>
          </cell>
        </row>
        <row r="11165">
          <cell r="B11165" t="str">
            <v>00110 - BSC HR Fitness for Duty</v>
          </cell>
        </row>
        <row r="11166">
          <cell r="B11166" t="str">
            <v>00110 - BSC HR Fitness for Duty</v>
          </cell>
        </row>
        <row r="11167">
          <cell r="B11167" t="str">
            <v>00110 - BSC HR Fitness for Duty</v>
          </cell>
        </row>
        <row r="11168">
          <cell r="B11168" t="str">
            <v>00110 - BSC HR Fitness for Duty</v>
          </cell>
        </row>
        <row r="11169">
          <cell r="B11169" t="str">
            <v>00110 - BSC HR Fitness for Duty</v>
          </cell>
        </row>
        <row r="11170">
          <cell r="B11170" t="str">
            <v>00111 - BSC HR Mgmt Emp Training</v>
          </cell>
        </row>
        <row r="11171">
          <cell r="B11171" t="str">
            <v>00111 - BSC HR Mgmt Emp Training</v>
          </cell>
        </row>
        <row r="11172">
          <cell r="B11172" t="str">
            <v>00111 - BSC HR Mgmt Emp Training</v>
          </cell>
        </row>
        <row r="11173">
          <cell r="B11173" t="str">
            <v>00111 - BSC HR Mgmt Emp Training</v>
          </cell>
        </row>
        <row r="11174">
          <cell r="B11174" t="str">
            <v>00111 - BSC HR Mgmt Emp Training</v>
          </cell>
        </row>
        <row r="11175">
          <cell r="B11175" t="str">
            <v>00112 - BSC HR Benefits Administration</v>
          </cell>
        </row>
        <row r="11176">
          <cell r="B11176" t="str">
            <v>00112 - BSC HR Benefits Administration</v>
          </cell>
        </row>
        <row r="11177">
          <cell r="B11177" t="str">
            <v>00112 - BSC HR Benefits Administration</v>
          </cell>
        </row>
        <row r="11178">
          <cell r="B11178" t="str">
            <v>00112 - BSC HR Benefits Administration</v>
          </cell>
        </row>
        <row r="11179">
          <cell r="B11179" t="str">
            <v>00112 - BSC HR Benefits Administration</v>
          </cell>
        </row>
        <row r="11180">
          <cell r="B11180" t="str">
            <v>00112 - BSC HR Benefits Administration</v>
          </cell>
        </row>
        <row r="11181">
          <cell r="B11181" t="str">
            <v>00112 - BSC HR Benefits Administration</v>
          </cell>
        </row>
        <row r="11182">
          <cell r="B11182" t="str">
            <v>00112 - BSC HR Benefits Administration</v>
          </cell>
        </row>
        <row r="11183">
          <cell r="B11183" t="str">
            <v>00112 - BSC HR Benefits Administration</v>
          </cell>
        </row>
        <row r="11184">
          <cell r="B11184" t="str">
            <v>00112 - BSC HR Benefits Administration</v>
          </cell>
        </row>
        <row r="11185">
          <cell r="B11185" t="str">
            <v>00112 - BSC HR Benefits Administration</v>
          </cell>
        </row>
        <row r="11186">
          <cell r="B11186" t="str">
            <v>00112 - BSC HR Benefits Administration</v>
          </cell>
        </row>
        <row r="11187">
          <cell r="B11187" t="str">
            <v>00112 - BSC HR Benefits Administration</v>
          </cell>
        </row>
        <row r="11188">
          <cell r="B11188" t="str">
            <v>00112 - BSC HR Benefits Administration</v>
          </cell>
        </row>
        <row r="11189">
          <cell r="B11189" t="str">
            <v>00112 - BSC HR Benefits Administration</v>
          </cell>
        </row>
        <row r="11190">
          <cell r="B11190" t="str">
            <v>00112 - BSC HR Benefits Administration</v>
          </cell>
        </row>
        <row r="11191">
          <cell r="B11191" t="str">
            <v>00112 - BSC HR Benefits Administration</v>
          </cell>
        </row>
        <row r="11192">
          <cell r="B11192" t="str">
            <v>00112 - BSC HR Benefits Administration</v>
          </cell>
        </row>
        <row r="11193">
          <cell r="B11193" t="str">
            <v>00112 - BSC HR Benefits Administration</v>
          </cell>
        </row>
        <row r="11194">
          <cell r="B11194" t="str">
            <v>00112 - BSC HR Benefits Administration</v>
          </cell>
        </row>
        <row r="11195">
          <cell r="B11195" t="str">
            <v>00112 - BSC HR Benefits Administration</v>
          </cell>
        </row>
        <row r="11196">
          <cell r="B11196" t="str">
            <v>00120 - BSC HR SVP</v>
          </cell>
        </row>
        <row r="11197">
          <cell r="B11197" t="str">
            <v>00120 - BSC HR SVP</v>
          </cell>
        </row>
        <row r="11198">
          <cell r="B11198" t="str">
            <v>00120 - BSC HR SVP</v>
          </cell>
        </row>
        <row r="11199">
          <cell r="B11199" t="str">
            <v>00120 - BSC HR SVP</v>
          </cell>
        </row>
        <row r="11200">
          <cell r="B11200" t="str">
            <v>00120 - BSC HR SVP</v>
          </cell>
        </row>
        <row r="11201">
          <cell r="B11201" t="str">
            <v>00120 - BSC HR SVP</v>
          </cell>
        </row>
        <row r="11202">
          <cell r="B11202" t="str">
            <v>00120 - BSC HR SVP</v>
          </cell>
        </row>
        <row r="11203">
          <cell r="B11203" t="str">
            <v>00120 - BSC HR SVP</v>
          </cell>
        </row>
        <row r="11204">
          <cell r="B11204" t="str">
            <v>00120 - BSC HR SVP</v>
          </cell>
        </row>
        <row r="11205">
          <cell r="B11205" t="str">
            <v>00120 - BSC HR SVP</v>
          </cell>
        </row>
        <row r="11206">
          <cell r="B11206" t="str">
            <v>00120 - BSC HR SVP</v>
          </cell>
        </row>
        <row r="11207">
          <cell r="B11207" t="str">
            <v>00120 - BSC HR SVP</v>
          </cell>
        </row>
        <row r="11208">
          <cell r="B11208" t="str">
            <v>00120 - BSC HR SVP</v>
          </cell>
        </row>
        <row r="11209">
          <cell r="B11209" t="str">
            <v>00120 - BSC HR SVP</v>
          </cell>
        </row>
        <row r="11210">
          <cell r="B11210" t="str">
            <v>00120 - BSC HR SVP</v>
          </cell>
        </row>
        <row r="11211">
          <cell r="B11211" t="str">
            <v>00120 - BSC HR SVP</v>
          </cell>
        </row>
        <row r="11212">
          <cell r="B11212" t="str">
            <v>00120 - BSC HR SVP</v>
          </cell>
        </row>
        <row r="11213">
          <cell r="B11213" t="str">
            <v>00120 - BSC HR SVP</v>
          </cell>
        </row>
        <row r="11214">
          <cell r="B11214" t="str">
            <v>00120 - BSC HR SVP</v>
          </cell>
        </row>
        <row r="11215">
          <cell r="B11215" t="str">
            <v>00120 - BSC HR SVP</v>
          </cell>
        </row>
        <row r="11216">
          <cell r="B11216" t="str">
            <v>00120 - BSC HR SVP</v>
          </cell>
        </row>
        <row r="11217">
          <cell r="B11217" t="str">
            <v>00120 - BSC HR SVP</v>
          </cell>
        </row>
        <row r="11218">
          <cell r="B11218" t="str">
            <v>00120 - BSC HR SVP</v>
          </cell>
        </row>
        <row r="11219">
          <cell r="B11219" t="str">
            <v>00121 - BSC HR Operations VP</v>
          </cell>
        </row>
        <row r="11220">
          <cell r="B11220" t="str">
            <v>00121 - BSC HR Operations VP</v>
          </cell>
        </row>
        <row r="11221">
          <cell r="B11221" t="str">
            <v>00121 - BSC HR Operations VP</v>
          </cell>
        </row>
        <row r="11222">
          <cell r="B11222" t="str">
            <v>00121 - BSC HR Operations VP</v>
          </cell>
        </row>
        <row r="11223">
          <cell r="B11223" t="str">
            <v>00121 - BSC HR Operations VP</v>
          </cell>
        </row>
        <row r="11224">
          <cell r="B11224" t="str">
            <v>00121 - BSC HR Operations VP</v>
          </cell>
        </row>
        <row r="11225">
          <cell r="B11225" t="str">
            <v>00121 - BSC HR Operations VP</v>
          </cell>
        </row>
        <row r="11226">
          <cell r="B11226" t="str">
            <v>00121 - BSC HR Operations VP</v>
          </cell>
        </row>
        <row r="11227">
          <cell r="B11227" t="str">
            <v>00121 - BSC HR Operations VP</v>
          </cell>
        </row>
        <row r="11228">
          <cell r="B11228" t="str">
            <v>00121 - BSC HR Operations VP</v>
          </cell>
        </row>
        <row r="11229">
          <cell r="B11229" t="str">
            <v>00121 - BSC HR Operations VP</v>
          </cell>
        </row>
        <row r="11230">
          <cell r="B11230" t="str">
            <v>00121 - BSC HR Operations VP</v>
          </cell>
        </row>
        <row r="11231">
          <cell r="B11231" t="str">
            <v>00121 - BSC HR Operations VP</v>
          </cell>
        </row>
        <row r="11232">
          <cell r="B11232" t="str">
            <v>00121 - BSC HR Operations VP</v>
          </cell>
        </row>
        <row r="11233">
          <cell r="B11233" t="str">
            <v>00121 - BSC HR Operations VP</v>
          </cell>
        </row>
        <row r="11234">
          <cell r="B11234" t="str">
            <v>00121 - BSC HR Operations VP</v>
          </cell>
        </row>
        <row r="11235">
          <cell r="B11235" t="str">
            <v>00121 - BSC HR Operations VP</v>
          </cell>
        </row>
        <row r="11236">
          <cell r="B11236" t="str">
            <v>00121 - BSC HR Operations VP</v>
          </cell>
        </row>
        <row r="11237">
          <cell r="B11237" t="str">
            <v>00121 - BSC HR Operations VP</v>
          </cell>
        </row>
        <row r="11238">
          <cell r="B11238" t="str">
            <v>00121 - BSC HR Operations VP</v>
          </cell>
        </row>
        <row r="11239">
          <cell r="B11239" t="str">
            <v>00121 - BSC HR Operations VP</v>
          </cell>
        </row>
        <row r="11240">
          <cell r="B11240" t="str">
            <v>00121 - BSC HR Operations VP</v>
          </cell>
        </row>
        <row r="11241">
          <cell r="B11241" t="str">
            <v>00121 - BSC HR Operations VP</v>
          </cell>
        </row>
        <row r="11242">
          <cell r="B11242" t="str">
            <v>00121 - BSC HR Operations VP</v>
          </cell>
        </row>
        <row r="11243">
          <cell r="B11243" t="str">
            <v>00172 - BSC HR Recruitment</v>
          </cell>
        </row>
        <row r="11244">
          <cell r="B11244" t="str">
            <v>00172 - BSC HR Recruitment</v>
          </cell>
        </row>
        <row r="11245">
          <cell r="B11245" t="str">
            <v>00172 - BSC HR Recruitment</v>
          </cell>
        </row>
        <row r="11246">
          <cell r="B11246" t="str">
            <v>00172 - BSC HR Recruitment</v>
          </cell>
        </row>
        <row r="11247">
          <cell r="B11247" t="str">
            <v>00172 - BSC HR Recruitment</v>
          </cell>
        </row>
        <row r="11248">
          <cell r="B11248" t="str">
            <v>00172 - BSC HR Recruitment</v>
          </cell>
        </row>
        <row r="11249">
          <cell r="B11249" t="str">
            <v>00172 - BSC HR Recruitment</v>
          </cell>
        </row>
        <row r="11250">
          <cell r="B11250" t="str">
            <v>00172 - BSC HR Recruitment</v>
          </cell>
        </row>
        <row r="11251">
          <cell r="B11251" t="str">
            <v>00172 - BSC HR Recruitment</v>
          </cell>
        </row>
        <row r="11252">
          <cell r="B11252" t="str">
            <v>00172 - BSC HR Recruitment</v>
          </cell>
        </row>
        <row r="11253">
          <cell r="B11253" t="str">
            <v>00172 - BSC HR Recruitment</v>
          </cell>
        </row>
        <row r="11254">
          <cell r="B11254" t="str">
            <v>00172 - BSC HR Recruitment</v>
          </cell>
        </row>
        <row r="11255">
          <cell r="B11255" t="str">
            <v>00172 - BSC HR Recruitment</v>
          </cell>
        </row>
        <row r="11256">
          <cell r="B11256" t="str">
            <v>00172 - BSC HR Recruitment</v>
          </cell>
        </row>
        <row r="11257">
          <cell r="B11257" t="str">
            <v>00172 - BSC HR Recruitment</v>
          </cell>
        </row>
        <row r="11258">
          <cell r="B11258" t="str">
            <v>00172 - BSC HR Recruitment</v>
          </cell>
        </row>
        <row r="11259">
          <cell r="B11259" t="str">
            <v>00172 - BSC HR Recruitment</v>
          </cell>
        </row>
        <row r="11260">
          <cell r="B11260" t="str">
            <v>00172 - BSC HR Recruitment</v>
          </cell>
        </row>
        <row r="11261">
          <cell r="B11261" t="str">
            <v>00172 - BSC HR Recruitment</v>
          </cell>
        </row>
        <row r="11262">
          <cell r="B11262" t="str">
            <v>00172 - BSC HR Recruitment</v>
          </cell>
        </row>
        <row r="11263">
          <cell r="B11263" t="str">
            <v>00172 - BSC HR Recruitment</v>
          </cell>
        </row>
        <row r="11264">
          <cell r="B11264" t="str">
            <v>00172 - BSC HR Recruitment</v>
          </cell>
        </row>
        <row r="11265">
          <cell r="B11265" t="str">
            <v>00172 - BSC HR Recruitment</v>
          </cell>
        </row>
        <row r="11266">
          <cell r="B11266" t="str">
            <v>00172 - BSC HR Recruitment</v>
          </cell>
        </row>
        <row r="11267">
          <cell r="B11267" t="str">
            <v>00172 - BSC HR Recruitment</v>
          </cell>
        </row>
        <row r="11268">
          <cell r="B11268" t="str">
            <v>00172 - BSC HR Recruitment</v>
          </cell>
        </row>
        <row r="11269">
          <cell r="B11269" t="str">
            <v>00172 - BSC HR Recruitment</v>
          </cell>
        </row>
        <row r="11270">
          <cell r="B11270" t="str">
            <v>00172 - BSC HR Recruitment</v>
          </cell>
        </row>
        <row r="11271">
          <cell r="B11271" t="str">
            <v>00173 - BSC HR Corporate Diversity</v>
          </cell>
        </row>
        <row r="11272">
          <cell r="B11272" t="str">
            <v>00173 - BSC HR Corporate Diversity</v>
          </cell>
        </row>
        <row r="11273">
          <cell r="B11273" t="str">
            <v>00173 - BSC HR Corporate Diversity</v>
          </cell>
        </row>
        <row r="11274">
          <cell r="B11274" t="str">
            <v>00173 - BSC HR Corporate Diversity</v>
          </cell>
        </row>
        <row r="11275">
          <cell r="B11275" t="str">
            <v>00173 - BSC HR Corporate Diversity</v>
          </cell>
        </row>
        <row r="11276">
          <cell r="B11276" t="str">
            <v>00173 - BSC HR Corporate Diversity</v>
          </cell>
        </row>
        <row r="11277">
          <cell r="B11277" t="str">
            <v>00173 - BSC HR Corporate Diversity</v>
          </cell>
        </row>
        <row r="11278">
          <cell r="B11278" t="str">
            <v>00173 - BSC HR Corporate Diversity</v>
          </cell>
        </row>
        <row r="11279">
          <cell r="B11279" t="str">
            <v>00173 - BSC HR Corporate Diversity</v>
          </cell>
        </row>
        <row r="11280">
          <cell r="B11280" t="str">
            <v>00173 - BSC HR Corporate Diversity</v>
          </cell>
        </row>
        <row r="11281">
          <cell r="B11281" t="str">
            <v>00173 - BSC HR Corporate Diversity</v>
          </cell>
        </row>
        <row r="11282">
          <cell r="B11282" t="str">
            <v>00173 - BSC HR Corporate Diversity</v>
          </cell>
        </row>
        <row r="11283">
          <cell r="B11283" t="str">
            <v>00173 - BSC HR Corporate Diversity</v>
          </cell>
        </row>
        <row r="11284">
          <cell r="B11284" t="str">
            <v>00173 - BSC HR Corporate Diversity</v>
          </cell>
        </row>
        <row r="11285">
          <cell r="B11285" t="str">
            <v>00173 - BSC HR Corporate Diversity</v>
          </cell>
        </row>
        <row r="11286">
          <cell r="B11286" t="str">
            <v>00173 - BSC HR Corporate Diversity</v>
          </cell>
        </row>
        <row r="11287">
          <cell r="B11287" t="str">
            <v>00173 - BSC HR Corporate Diversity</v>
          </cell>
        </row>
        <row r="11288">
          <cell r="B11288" t="str">
            <v>00173 - BSC HR Corporate Diversity</v>
          </cell>
        </row>
        <row r="11289">
          <cell r="B11289" t="str">
            <v>00173 - BSC HR Corporate Diversity</v>
          </cell>
        </row>
        <row r="11290">
          <cell r="B11290" t="str">
            <v>00173 - BSC HR Corporate Diversity</v>
          </cell>
        </row>
        <row r="11291">
          <cell r="B11291" t="str">
            <v>00173 - BSC HR Corporate Diversity</v>
          </cell>
        </row>
        <row r="11292">
          <cell r="B11292" t="str">
            <v>00173 - BSC HR Corporate Diversity</v>
          </cell>
        </row>
        <row r="11293">
          <cell r="B11293" t="str">
            <v>00173 - BSC HR Corporate Diversity</v>
          </cell>
        </row>
        <row r="11294">
          <cell r="B11294" t="str">
            <v>00173 - BSC HR Corporate Diversity</v>
          </cell>
        </row>
        <row r="11295">
          <cell r="B11295" t="str">
            <v>00173 - BSC HR Corporate Diversity</v>
          </cell>
        </row>
        <row r="11296">
          <cell r="B11296" t="str">
            <v>00173 - BSC HR Corporate Diversity</v>
          </cell>
        </row>
        <row r="11297">
          <cell r="B11297" t="str">
            <v>00173 - BSC HR Corporate Diversity</v>
          </cell>
        </row>
        <row r="11298">
          <cell r="B11298" t="str">
            <v>00175 - BSC HR Empl Labor Relations</v>
          </cell>
        </row>
        <row r="11299">
          <cell r="B11299" t="str">
            <v>00175 - BSC HR Empl Labor Relations</v>
          </cell>
        </row>
        <row r="11300">
          <cell r="B11300" t="str">
            <v>00175 - BSC HR Empl Labor Relations</v>
          </cell>
        </row>
        <row r="11301">
          <cell r="B11301" t="str">
            <v>00175 - BSC HR Empl Labor Relations</v>
          </cell>
        </row>
        <row r="11302">
          <cell r="B11302" t="str">
            <v>00175 - BSC HR Empl Labor Relations</v>
          </cell>
        </row>
        <row r="11303">
          <cell r="B11303" t="str">
            <v>00175 - BSC HR Empl Labor Relations</v>
          </cell>
        </row>
        <row r="11304">
          <cell r="B11304" t="str">
            <v>00175 - BSC HR Empl Labor Relations</v>
          </cell>
        </row>
        <row r="11305">
          <cell r="B11305" t="str">
            <v>00175 - BSC HR Empl Labor Relations</v>
          </cell>
        </row>
        <row r="11306">
          <cell r="B11306" t="str">
            <v>00175 - BSC HR Empl Labor Relations</v>
          </cell>
        </row>
        <row r="11307">
          <cell r="B11307" t="str">
            <v>00175 - BSC HR Empl Labor Relations</v>
          </cell>
        </row>
        <row r="11308">
          <cell r="B11308" t="str">
            <v>00175 - BSC HR Empl Labor Relations</v>
          </cell>
        </row>
        <row r="11309">
          <cell r="B11309" t="str">
            <v>00175 - BSC HR Empl Labor Relations</v>
          </cell>
        </row>
        <row r="11310">
          <cell r="B11310" t="str">
            <v>00175 - BSC HR Empl Labor Relations</v>
          </cell>
        </row>
        <row r="11311">
          <cell r="B11311" t="str">
            <v>00175 - BSC HR Empl Labor Relations</v>
          </cell>
        </row>
        <row r="11312">
          <cell r="B11312" t="str">
            <v>00175 - BSC HR Empl Labor Relations</v>
          </cell>
        </row>
        <row r="11313">
          <cell r="B11313" t="str">
            <v>00175 - BSC HR Empl Labor Relations</v>
          </cell>
        </row>
        <row r="11314">
          <cell r="B11314" t="str">
            <v>00175 - BSC HR Empl Labor Relations</v>
          </cell>
        </row>
        <row r="11315">
          <cell r="B11315" t="str">
            <v>00175 - BSC HR Empl Labor Relations</v>
          </cell>
        </row>
        <row r="11316">
          <cell r="B11316" t="str">
            <v>00175 - BSC HR Empl Labor Relations</v>
          </cell>
        </row>
        <row r="11317">
          <cell r="B11317" t="str">
            <v>00175 - BSC HR Empl Labor Relations</v>
          </cell>
        </row>
        <row r="11318">
          <cell r="B11318" t="str">
            <v>00175 - BSC HR Empl Labor Relations</v>
          </cell>
        </row>
        <row r="11319">
          <cell r="B11319" t="str">
            <v>00175 - BSC HR Empl Labor Relations</v>
          </cell>
        </row>
        <row r="11320">
          <cell r="B11320" t="str">
            <v>00175 - BSC HR Empl Labor Relations</v>
          </cell>
        </row>
        <row r="11321">
          <cell r="B11321" t="str">
            <v>00175 - BSC HR Empl Labor Relations</v>
          </cell>
        </row>
        <row r="11322">
          <cell r="B11322" t="str">
            <v>00175 - BSC HR Empl Labor Relations</v>
          </cell>
        </row>
        <row r="11323">
          <cell r="B11323" t="str">
            <v>00175 - BSC HR Empl Labor Relations</v>
          </cell>
        </row>
        <row r="11324">
          <cell r="B11324" t="str">
            <v>00175 - BSC HR Empl Labor Relations</v>
          </cell>
        </row>
        <row r="11325">
          <cell r="B11325" t="str">
            <v>00175 - BSC HR Empl Labor Relations</v>
          </cell>
        </row>
        <row r="11326">
          <cell r="B11326" t="str">
            <v>00175 - BSC HR Empl Labor Relations</v>
          </cell>
        </row>
        <row r="11327">
          <cell r="B11327" t="str">
            <v>00175 - BSC HR Empl Labor Relations</v>
          </cell>
        </row>
        <row r="11328">
          <cell r="B11328" t="str">
            <v>00175 - BSC HR Empl Labor Relations</v>
          </cell>
        </row>
        <row r="11329">
          <cell r="B11329" t="str">
            <v>00176 - BSC HR Planning &amp; Development</v>
          </cell>
        </row>
        <row r="11330">
          <cell r="B11330" t="str">
            <v>00176 - BSC HR Planning &amp; Development</v>
          </cell>
        </row>
        <row r="11331">
          <cell r="B11331" t="str">
            <v>00176 - BSC HR Planning &amp; Development</v>
          </cell>
        </row>
        <row r="11332">
          <cell r="B11332" t="str">
            <v>00176 - BSC HR Planning &amp; Development</v>
          </cell>
        </row>
        <row r="11333">
          <cell r="B11333" t="str">
            <v>00176 - BSC HR Planning &amp; Development</v>
          </cell>
        </row>
        <row r="11334">
          <cell r="B11334" t="str">
            <v>00176 - BSC HR Planning &amp; Development</v>
          </cell>
        </row>
        <row r="11335">
          <cell r="B11335" t="str">
            <v>00176 - BSC HR Planning &amp; Development</v>
          </cell>
        </row>
        <row r="11336">
          <cell r="B11336" t="str">
            <v>00176 - BSC HR Planning &amp; Development</v>
          </cell>
        </row>
        <row r="11337">
          <cell r="B11337" t="str">
            <v>00176 - BSC HR Planning &amp; Development</v>
          </cell>
        </row>
        <row r="11338">
          <cell r="B11338" t="str">
            <v>00176 - BSC HR Planning &amp; Development</v>
          </cell>
        </row>
        <row r="11339">
          <cell r="B11339" t="str">
            <v>00176 - BSC HR Planning &amp; Development</v>
          </cell>
        </row>
        <row r="11340">
          <cell r="B11340" t="str">
            <v>00176 - BSC HR Planning &amp; Development</v>
          </cell>
        </row>
        <row r="11341">
          <cell r="B11341" t="str">
            <v>00176 - BSC HR Planning &amp; Development</v>
          </cell>
        </row>
        <row r="11342">
          <cell r="B11342" t="str">
            <v>00176 - BSC HR Planning &amp; Development</v>
          </cell>
        </row>
        <row r="11343">
          <cell r="B11343" t="str">
            <v>00176 - BSC HR Planning &amp; Development</v>
          </cell>
        </row>
        <row r="11344">
          <cell r="B11344" t="str">
            <v>00176 - BSC HR Planning &amp; Development</v>
          </cell>
        </row>
        <row r="11345">
          <cell r="B11345" t="str">
            <v>00176 - BSC HR Planning &amp; Development</v>
          </cell>
        </row>
        <row r="11346">
          <cell r="B11346" t="str">
            <v>00176 - BSC HR Planning &amp; Development</v>
          </cell>
        </row>
        <row r="11347">
          <cell r="B11347" t="str">
            <v>00176 - BSC HR Planning &amp; Development</v>
          </cell>
        </row>
        <row r="11348">
          <cell r="B11348" t="str">
            <v>00176 - BSC HR Planning &amp; Development</v>
          </cell>
        </row>
        <row r="11349">
          <cell r="B11349" t="str">
            <v>00176 - BSC HR Planning &amp; Development</v>
          </cell>
        </row>
        <row r="11350">
          <cell r="B11350" t="str">
            <v>00176 - BSC HR Planning &amp; Development</v>
          </cell>
        </row>
        <row r="11351">
          <cell r="B11351" t="str">
            <v>00176 - BSC HR Planning &amp; Development</v>
          </cell>
        </row>
        <row r="11352">
          <cell r="B11352" t="str">
            <v>00176 - BSC HR Planning &amp; Development</v>
          </cell>
        </row>
        <row r="11353">
          <cell r="B11353" t="str">
            <v>00178 - BSC HR Leadership Development</v>
          </cell>
        </row>
        <row r="11354">
          <cell r="B11354" t="str">
            <v>00178 - BSC HR Leadership Development</v>
          </cell>
        </row>
        <row r="11355">
          <cell r="B11355" t="str">
            <v>00178 - BSC HR Leadership Development</v>
          </cell>
        </row>
        <row r="11356">
          <cell r="B11356" t="str">
            <v>00178 - BSC HR Leadership Development</v>
          </cell>
        </row>
        <row r="11357">
          <cell r="B11357" t="str">
            <v>00178 - BSC HR Leadership Development</v>
          </cell>
        </row>
        <row r="11358">
          <cell r="B11358" t="str">
            <v>00178 - BSC HR Leadership Development</v>
          </cell>
        </row>
        <row r="11359">
          <cell r="B11359" t="str">
            <v>00178 - BSC HR Leadership Development</v>
          </cell>
        </row>
        <row r="11360">
          <cell r="B11360" t="str">
            <v>00178 - BSC HR Leadership Development</v>
          </cell>
        </row>
        <row r="11361">
          <cell r="B11361" t="str">
            <v>00178 - BSC HR Leadership Development</v>
          </cell>
        </row>
        <row r="11362">
          <cell r="B11362" t="str">
            <v>00178 - BSC HR Leadership Development</v>
          </cell>
        </row>
        <row r="11363">
          <cell r="B11363" t="str">
            <v>00178 - BSC HR Leadership Development</v>
          </cell>
        </row>
        <row r="11364">
          <cell r="B11364" t="str">
            <v>00178 - BSC HR Leadership Development</v>
          </cell>
        </row>
        <row r="11365">
          <cell r="B11365" t="str">
            <v>00178 - BSC HR Leadership Development</v>
          </cell>
        </row>
        <row r="11366">
          <cell r="B11366" t="str">
            <v>00178 - BSC HR Leadership Development</v>
          </cell>
        </row>
        <row r="11367">
          <cell r="B11367" t="str">
            <v>00178 - BSC HR Leadership Development</v>
          </cell>
        </row>
        <row r="11368">
          <cell r="B11368" t="str">
            <v>00178 - BSC HR Leadership Development</v>
          </cell>
        </row>
        <row r="11369">
          <cell r="B11369" t="str">
            <v>00178 - BSC HR Leadership Development</v>
          </cell>
        </row>
        <row r="11370">
          <cell r="B11370" t="str">
            <v>00178 - BSC HR Leadership Development</v>
          </cell>
        </row>
        <row r="11371">
          <cell r="B11371" t="str">
            <v>00178 - BSC HR Leadership Development</v>
          </cell>
        </row>
        <row r="11372">
          <cell r="B11372" t="str">
            <v>00178 - BSC HR Leadership Development</v>
          </cell>
        </row>
        <row r="11373">
          <cell r="B11373" t="str">
            <v>00178 - BSC HR Leadership Development</v>
          </cell>
        </row>
        <row r="11374">
          <cell r="B11374" t="str">
            <v>00178 - BSC HR Leadership Development</v>
          </cell>
        </row>
        <row r="11375">
          <cell r="B11375" t="str">
            <v>00178 - BSC HR Leadership Development</v>
          </cell>
        </row>
        <row r="11376">
          <cell r="B11376" t="str">
            <v>00178 - BSC HR Leadership Development</v>
          </cell>
        </row>
        <row r="11377">
          <cell r="B11377" t="str">
            <v>00178 - BSC HR Leadership Development</v>
          </cell>
        </row>
        <row r="11378">
          <cell r="B11378" t="str">
            <v>00178 - BSC HR Leadership Development</v>
          </cell>
        </row>
        <row r="11379">
          <cell r="B11379" t="str">
            <v>00178 - BSC HR Leadership Development</v>
          </cell>
        </row>
        <row r="11380">
          <cell r="B11380" t="str">
            <v>00178 - BSC HR Leadership Development</v>
          </cell>
        </row>
        <row r="11381">
          <cell r="B11381" t="str">
            <v>00178 - BSC HR Leadership Development</v>
          </cell>
        </row>
        <row r="11382">
          <cell r="B11382" t="str">
            <v>00178 - BSC HR Leadership Development</v>
          </cell>
        </row>
        <row r="11383">
          <cell r="B11383" t="str">
            <v>00178 - BSC HR Leadership Development</v>
          </cell>
        </row>
        <row r="11384">
          <cell r="B11384" t="str">
            <v>00178 - BSC HR Leadership Development</v>
          </cell>
        </row>
        <row r="11385">
          <cell r="B11385" t="str">
            <v>00179 - BSC HR Employee Benefits</v>
          </cell>
        </row>
        <row r="11386">
          <cell r="B11386" t="str">
            <v>00179 - BSC HR Employee Benefits</v>
          </cell>
        </row>
        <row r="11387">
          <cell r="B11387" t="str">
            <v>00179 - BSC HR Employee Benefits</v>
          </cell>
        </row>
        <row r="11388">
          <cell r="B11388" t="str">
            <v>00179 - BSC HR Employee Benefits</v>
          </cell>
        </row>
        <row r="11389">
          <cell r="B11389" t="str">
            <v>00179 - BSC HR Employee Benefits</v>
          </cell>
        </row>
        <row r="11390">
          <cell r="B11390" t="str">
            <v>00179 - BSC HR Employee Benefits</v>
          </cell>
        </row>
        <row r="11391">
          <cell r="B11391" t="str">
            <v>00179 - BSC HR Employee Benefits</v>
          </cell>
        </row>
        <row r="11392">
          <cell r="B11392" t="str">
            <v>00179 - BSC HR Employee Benefits</v>
          </cell>
        </row>
        <row r="11393">
          <cell r="B11393" t="str">
            <v>00179 - BSC HR Employee Benefits</v>
          </cell>
        </row>
        <row r="11394">
          <cell r="B11394" t="str">
            <v>00179 - BSC HR Employee Benefits</v>
          </cell>
        </row>
        <row r="11395">
          <cell r="B11395" t="str">
            <v>00179 - BSC HR Employee Benefits</v>
          </cell>
        </row>
        <row r="11396">
          <cell r="B11396" t="str">
            <v>00179 - BSC HR Employee Benefits</v>
          </cell>
        </row>
        <row r="11397">
          <cell r="B11397" t="str">
            <v>00179 - BSC HR Employee Benefits</v>
          </cell>
        </row>
        <row r="11398">
          <cell r="B11398" t="str">
            <v>00179 - BSC HR Employee Benefits</v>
          </cell>
        </row>
        <row r="11399">
          <cell r="B11399" t="str">
            <v>00179 - BSC HR Employee Benefits</v>
          </cell>
        </row>
        <row r="11400">
          <cell r="B11400" t="str">
            <v>00179 - BSC HR Employee Benefits</v>
          </cell>
        </row>
        <row r="11401">
          <cell r="B11401" t="str">
            <v>00179 - BSC HR Employee Benefits</v>
          </cell>
        </row>
        <row r="11402">
          <cell r="B11402" t="str">
            <v>00179 - BSC HR Employee Benefits</v>
          </cell>
        </row>
        <row r="11403">
          <cell r="B11403" t="str">
            <v>00179 - BSC HR Employee Benefits</v>
          </cell>
        </row>
        <row r="11404">
          <cell r="B11404" t="str">
            <v>00179 - BSC HR Employee Benefits</v>
          </cell>
        </row>
        <row r="11405">
          <cell r="B11405" t="str">
            <v>00179 - BSC HR Employee Benefits</v>
          </cell>
        </row>
        <row r="11406">
          <cell r="B11406" t="str">
            <v>00179 - BSC HR Employee Benefits</v>
          </cell>
        </row>
        <row r="11407">
          <cell r="B11407" t="str">
            <v>00179 - BSC HR Employee Benefits</v>
          </cell>
        </row>
        <row r="11408">
          <cell r="B11408" t="str">
            <v>00179 - BSC HR Employee Benefits</v>
          </cell>
        </row>
        <row r="11409">
          <cell r="B11409" t="str">
            <v>00179 - BSC HR Employee Benefits</v>
          </cell>
        </row>
        <row r="11410">
          <cell r="B11410" t="str">
            <v>00179 - BSC HR Employee Benefits</v>
          </cell>
        </row>
        <row r="11411">
          <cell r="B11411" t="str">
            <v>00179 - BSC HR Employee Benefits</v>
          </cell>
        </row>
        <row r="11412">
          <cell r="B11412" t="str">
            <v>00180 - BSC HR Management Developmen</v>
          </cell>
        </row>
        <row r="11413">
          <cell r="B11413" t="str">
            <v>00180 - BSC HR Management Developmen</v>
          </cell>
        </row>
        <row r="11414">
          <cell r="B11414" t="str">
            <v>00180 - BSC HR Management Developmen</v>
          </cell>
        </row>
        <row r="11415">
          <cell r="B11415" t="str">
            <v>00180 - BSC HR Management Developmen</v>
          </cell>
        </row>
        <row r="11416">
          <cell r="B11416" t="str">
            <v>00180 - BSC HR Management Developmen</v>
          </cell>
        </row>
        <row r="11417">
          <cell r="B11417" t="str">
            <v>00180 - BSC HR Management Developmen</v>
          </cell>
        </row>
        <row r="11418">
          <cell r="B11418" t="str">
            <v>00180 - BSC HR Management Developmen</v>
          </cell>
        </row>
        <row r="11419">
          <cell r="B11419" t="str">
            <v>00180 - BSC HR Management Developmen</v>
          </cell>
        </row>
        <row r="11420">
          <cell r="B11420" t="str">
            <v>00180 - BSC HR Management Developmen</v>
          </cell>
        </row>
        <row r="11421">
          <cell r="B11421" t="str">
            <v>00180 - BSC HR Management Developmen</v>
          </cell>
        </row>
        <row r="11422">
          <cell r="B11422" t="str">
            <v>00180 - BSC HR Management Developmen</v>
          </cell>
        </row>
        <row r="11423">
          <cell r="B11423" t="str">
            <v>00180 - BSC HR Management Developmen</v>
          </cell>
        </row>
        <row r="11424">
          <cell r="B11424" t="str">
            <v>00180 - BSC HR Management Developmen</v>
          </cell>
        </row>
        <row r="11425">
          <cell r="B11425" t="str">
            <v>00180 - BSC HR Management Developmen</v>
          </cell>
        </row>
        <row r="11426">
          <cell r="B11426" t="str">
            <v>00180 - BSC HR Management Developmen</v>
          </cell>
        </row>
        <row r="11427">
          <cell r="B11427" t="str">
            <v>00180 - BSC HR Management Developmen</v>
          </cell>
        </row>
        <row r="11428">
          <cell r="B11428" t="str">
            <v>00180 - BSC HR Management Developmen</v>
          </cell>
        </row>
        <row r="11429">
          <cell r="B11429" t="str">
            <v>00180 - BSC HR Management Developmen</v>
          </cell>
        </row>
        <row r="11430">
          <cell r="B11430" t="str">
            <v>00180 - BSC HR Management Developmen</v>
          </cell>
        </row>
        <row r="11431">
          <cell r="B11431" t="str">
            <v>00180 - BSC HR Management Developmen</v>
          </cell>
        </row>
        <row r="11432">
          <cell r="B11432" t="str">
            <v>00180 - BSC HR Management Developmen</v>
          </cell>
        </row>
        <row r="11433">
          <cell r="B11433" t="str">
            <v>00180 - BSC HR Management Developmen</v>
          </cell>
        </row>
        <row r="11434">
          <cell r="B11434" t="str">
            <v>00180 - BSC HR Management Developmen</v>
          </cell>
        </row>
        <row r="11435">
          <cell r="B11435" t="str">
            <v>00181 - BSC HR Compensation Plan VP</v>
          </cell>
        </row>
        <row r="11436">
          <cell r="B11436" t="str">
            <v>00181 - BSC HR Compensation Plan VP</v>
          </cell>
        </row>
        <row r="11437">
          <cell r="B11437" t="str">
            <v>00181 - BSC HR Compensation Plan VP</v>
          </cell>
        </row>
        <row r="11438">
          <cell r="B11438" t="str">
            <v>00181 - BSC HR Compensation Plan VP</v>
          </cell>
        </row>
        <row r="11439">
          <cell r="B11439" t="str">
            <v>00181 - BSC HR Compensation Plan VP</v>
          </cell>
        </row>
        <row r="11440">
          <cell r="B11440" t="str">
            <v>00181 - BSC HR Compensation Plan VP</v>
          </cell>
        </row>
        <row r="11441">
          <cell r="B11441" t="str">
            <v>00181 - BSC HR Compensation Plan VP</v>
          </cell>
        </row>
        <row r="11442">
          <cell r="B11442" t="str">
            <v>00181 - BSC HR Compensation Plan VP</v>
          </cell>
        </row>
        <row r="11443">
          <cell r="B11443" t="str">
            <v>00181 - BSC HR Compensation Plan VP</v>
          </cell>
        </row>
        <row r="11444">
          <cell r="B11444" t="str">
            <v>00181 - BSC HR Compensation Plan VP</v>
          </cell>
        </row>
        <row r="11445">
          <cell r="B11445" t="str">
            <v>00181 - BSC HR Compensation Plan VP</v>
          </cell>
        </row>
        <row r="11446">
          <cell r="B11446" t="str">
            <v>00181 - BSC HR Compensation Plan VP</v>
          </cell>
        </row>
        <row r="11447">
          <cell r="B11447" t="str">
            <v>00181 - BSC HR Compensation Plan VP</v>
          </cell>
        </row>
        <row r="11448">
          <cell r="B11448" t="str">
            <v>00181 - BSC HR Compensation Plan VP</v>
          </cell>
        </row>
        <row r="11449">
          <cell r="B11449" t="str">
            <v>00181 - BSC HR Compensation Plan VP</v>
          </cell>
        </row>
        <row r="11450">
          <cell r="B11450" t="str">
            <v>00181 - BSC HR Compensation Plan VP</v>
          </cell>
        </row>
        <row r="11451">
          <cell r="B11451" t="str">
            <v>00181 - BSC HR Compensation Plan VP</v>
          </cell>
        </row>
        <row r="11452">
          <cell r="B11452" t="str">
            <v>00181 - BSC HR Compensation Plan VP</v>
          </cell>
        </row>
        <row r="11453">
          <cell r="B11453" t="str">
            <v>00181 - BSC HR Compensation Plan VP</v>
          </cell>
        </row>
        <row r="11454">
          <cell r="B11454" t="str">
            <v>00181 - BSC HR Compensation Plan VP</v>
          </cell>
        </row>
        <row r="11455">
          <cell r="B11455" t="str">
            <v>00181 - BSC HR Compensation Plan VP</v>
          </cell>
        </row>
        <row r="11456">
          <cell r="B11456" t="str">
            <v>00181 - BSC HR Compensation Plan VP</v>
          </cell>
        </row>
        <row r="11457">
          <cell r="B11457" t="str">
            <v>00181 - BSC HR Compensation Plan VP</v>
          </cell>
        </row>
        <row r="11458">
          <cell r="B11458" t="str">
            <v>00181 - BSC HR Compensation Plan VP</v>
          </cell>
        </row>
        <row r="11459">
          <cell r="B11459" t="str">
            <v>00181 - BSC HR Compensation Plan VP</v>
          </cell>
        </row>
        <row r="11460">
          <cell r="B11460" t="str">
            <v>00181 - BSC HR Compensation Plan VP</v>
          </cell>
        </row>
        <row r="11461">
          <cell r="B11461" t="str">
            <v>00566 - BSC HR Occ Health</v>
          </cell>
        </row>
        <row r="11462">
          <cell r="B11462" t="str">
            <v>00566 - BSC HR Occ Health</v>
          </cell>
        </row>
        <row r="11463">
          <cell r="B11463" t="str">
            <v>00566 - BSC HR Occ Health</v>
          </cell>
        </row>
        <row r="11464">
          <cell r="B11464" t="str">
            <v>00566 - BSC HR Occ Health</v>
          </cell>
        </row>
        <row r="11465">
          <cell r="B11465" t="str">
            <v>00566 - BSC HR Occ Health</v>
          </cell>
        </row>
        <row r="11466">
          <cell r="B11466" t="str">
            <v>00566 - BSC HR Occ Health</v>
          </cell>
        </row>
        <row r="11467">
          <cell r="B11467" t="str">
            <v>00566 - BSC HR Occ Health</v>
          </cell>
        </row>
        <row r="11468">
          <cell r="B11468" t="str">
            <v>00566 - BSC HR Occ Health</v>
          </cell>
        </row>
        <row r="11469">
          <cell r="B11469" t="str">
            <v>00566 - BSC HR Occ Health</v>
          </cell>
        </row>
        <row r="11470">
          <cell r="B11470" t="str">
            <v>00566 - BSC HR Occ Health</v>
          </cell>
        </row>
        <row r="11471">
          <cell r="B11471" t="str">
            <v>00566 - BSC HR Occ Health</v>
          </cell>
        </row>
        <row r="11472">
          <cell r="B11472" t="str">
            <v>00566 - BSC HR Occ Health</v>
          </cell>
        </row>
        <row r="11473">
          <cell r="B11473" t="str">
            <v>00566 - BSC HR Occ Health</v>
          </cell>
        </row>
        <row r="11474">
          <cell r="B11474" t="str">
            <v>00566 - BSC HR Occ Health</v>
          </cell>
        </row>
        <row r="11475">
          <cell r="B11475" t="str">
            <v>00566 - BSC HR Occ Health</v>
          </cell>
        </row>
        <row r="11476">
          <cell r="B11476" t="str">
            <v>00566 - BSC HR Occ Health</v>
          </cell>
        </row>
        <row r="11477">
          <cell r="B11477" t="str">
            <v>00566 - BSC HR Occ Health</v>
          </cell>
        </row>
        <row r="11478">
          <cell r="B11478" t="str">
            <v>00566 - BSC HR Occ Health</v>
          </cell>
        </row>
        <row r="11479">
          <cell r="B11479" t="str">
            <v>00566 - BSC HR Occ Health</v>
          </cell>
        </row>
        <row r="11480">
          <cell r="B11480" t="str">
            <v>00566 - BSC HR Occ Health</v>
          </cell>
        </row>
        <row r="11481">
          <cell r="B11481" t="str">
            <v>00566 - BSC HR Occ Health</v>
          </cell>
        </row>
        <row r="11482">
          <cell r="B11482" t="str">
            <v>00566 - BSC HR Occ Health</v>
          </cell>
        </row>
        <row r="11483">
          <cell r="B11483" t="str">
            <v>00566 - BSC HR Occ Health</v>
          </cell>
        </row>
        <row r="11484">
          <cell r="B11484" t="str">
            <v>00566 - BSC HR Occ Health</v>
          </cell>
        </row>
        <row r="11485">
          <cell r="B11485" t="str">
            <v>00566 - BSC HR Occ Health</v>
          </cell>
        </row>
        <row r="11486">
          <cell r="B11486" t="str">
            <v>00566 - BSC HR Occ Health</v>
          </cell>
        </row>
        <row r="11487">
          <cell r="B11487" t="str">
            <v>09302 - VP BSC Org/Effectiveness/HR</v>
          </cell>
        </row>
        <row r="11488">
          <cell r="B11488" t="str">
            <v>09302 - VP BSC Org/Effectiveness/HR</v>
          </cell>
        </row>
        <row r="11489">
          <cell r="B11489" t="str">
            <v>09302 - VP BSC Org/Effectiveness/HR</v>
          </cell>
        </row>
        <row r="11490">
          <cell r="B11490" t="str">
            <v>09302 - VP BSC Org/Effectiveness/HR</v>
          </cell>
        </row>
        <row r="11491">
          <cell r="B11491" t="str">
            <v>09302 - VP BSC Org/Effectiveness/HR</v>
          </cell>
        </row>
        <row r="11492">
          <cell r="B11492" t="str">
            <v>09302 - VP BSC Org/Effectiveness/HR</v>
          </cell>
        </row>
        <row r="11493">
          <cell r="B11493" t="str">
            <v>09302 - VP BSC Org/Effectiveness/HR</v>
          </cell>
        </row>
        <row r="11494">
          <cell r="B11494" t="str">
            <v>09302 - VP BSC Org/Effectiveness/HR</v>
          </cell>
        </row>
        <row r="11495">
          <cell r="B11495" t="str">
            <v>09302 - VP BSC Org/Effectiveness/HR</v>
          </cell>
        </row>
        <row r="11496">
          <cell r="B11496" t="str">
            <v>09302 - VP BSC Org/Effectiveness/HR</v>
          </cell>
        </row>
        <row r="11497">
          <cell r="B11497" t="str">
            <v>09302 - VP BSC Org/Effectiveness/HR</v>
          </cell>
        </row>
        <row r="11498">
          <cell r="B11498" t="str">
            <v>09302 - VP BSC Org/Effectiveness/HR</v>
          </cell>
        </row>
        <row r="11499">
          <cell r="B11499" t="str">
            <v>09302 - VP BSC Org/Effectiveness/HR</v>
          </cell>
        </row>
        <row r="11500">
          <cell r="B11500" t="str">
            <v>09302 - VP BSC Org/Effectiveness/HR</v>
          </cell>
        </row>
        <row r="11501">
          <cell r="B11501" t="str">
            <v>09302 - VP BSC Org/Effectiveness/HR</v>
          </cell>
        </row>
        <row r="11502">
          <cell r="B11502" t="str">
            <v>09302 - VP BSC Org/Effectiveness/HR</v>
          </cell>
        </row>
        <row r="11503">
          <cell r="B11503" t="str">
            <v>09302 - VP BSC Org/Effectiveness/HR</v>
          </cell>
        </row>
        <row r="11504">
          <cell r="B11504" t="str">
            <v>09302 - VP BSC Org/Effectiveness/HR</v>
          </cell>
        </row>
        <row r="11505">
          <cell r="B11505" t="str">
            <v>09302 - VP BSC Org/Effectiveness/HR</v>
          </cell>
        </row>
        <row r="11506">
          <cell r="B11506" t="str">
            <v>09302 - VP BSC Org/Effectiveness/HR</v>
          </cell>
        </row>
        <row r="11507">
          <cell r="B11507" t="str">
            <v>09302 - VP BSC Org/Effectiveness/HR</v>
          </cell>
        </row>
        <row r="11508">
          <cell r="B11508" t="str">
            <v>09302 - VP BSC Org/Effectiveness/HR</v>
          </cell>
        </row>
        <row r="11509">
          <cell r="B11509" t="str">
            <v>09302 - VP BSC Org/Effectiveness/HR</v>
          </cell>
        </row>
        <row r="11510">
          <cell r="B11510" t="str">
            <v>09302 - VP BSC Org/Effectiveness/HR</v>
          </cell>
        </row>
        <row r="11511">
          <cell r="B11511" t="str">
            <v>09302 - VP BSC Org/Effectiveness/HR</v>
          </cell>
        </row>
        <row r="11512">
          <cell r="B11512" t="str">
            <v>09302 - VP BSC Org/Effectiveness/HR</v>
          </cell>
        </row>
        <row r="11513">
          <cell r="B11513" t="str">
            <v>09302 - VP BSC Org/Effectiveness/HR</v>
          </cell>
        </row>
        <row r="11514">
          <cell r="B11514" t="str">
            <v>09302 - VP BSC Org/Effectiveness/HR</v>
          </cell>
        </row>
        <row r="11515">
          <cell r="B11515" t="str">
            <v>58034 - HR - Power</v>
          </cell>
        </row>
        <row r="11516">
          <cell r="B11516" t="str">
            <v>58034 - HR - Power</v>
          </cell>
        </row>
        <row r="11517">
          <cell r="B11517" t="str">
            <v>58034 - HR - Power</v>
          </cell>
        </row>
        <row r="11518">
          <cell r="B11518" t="str">
            <v>58034 - HR - Power</v>
          </cell>
        </row>
        <row r="11519">
          <cell r="B11519" t="str">
            <v>58034 - HR - Power</v>
          </cell>
        </row>
        <row r="11520">
          <cell r="B11520" t="str">
            <v>58034 - HR - Power</v>
          </cell>
        </row>
        <row r="11521">
          <cell r="B11521" t="str">
            <v>58034 - HR - Power</v>
          </cell>
        </row>
        <row r="11522">
          <cell r="B11522" t="str">
            <v>58034 - HR - Power</v>
          </cell>
        </row>
        <row r="11523">
          <cell r="B11523" t="str">
            <v>58034 - HR - Power</v>
          </cell>
        </row>
        <row r="11524">
          <cell r="B11524" t="str">
            <v>58034 - HR - Power</v>
          </cell>
        </row>
        <row r="11525">
          <cell r="B11525" t="str">
            <v>58034 - HR - Power</v>
          </cell>
        </row>
        <row r="11526">
          <cell r="B11526" t="str">
            <v>58034 - HR - Power</v>
          </cell>
        </row>
        <row r="11527">
          <cell r="B11527" t="str">
            <v>58034 - HR - Power</v>
          </cell>
        </row>
        <row r="11528">
          <cell r="B11528" t="str">
            <v>58034 - HR - Power</v>
          </cell>
        </row>
        <row r="11529">
          <cell r="B11529" t="str">
            <v>58034 - HR - Power</v>
          </cell>
        </row>
        <row r="11530">
          <cell r="B11530" t="str">
            <v>58034 - HR - Power</v>
          </cell>
        </row>
        <row r="11531">
          <cell r="B11531" t="str">
            <v>58034 - HR - Power</v>
          </cell>
        </row>
        <row r="11532">
          <cell r="B11532" t="str">
            <v>58034 - HR - Power</v>
          </cell>
        </row>
        <row r="11533">
          <cell r="B11533" t="str">
            <v>58034 - HR - Power</v>
          </cell>
        </row>
        <row r="11534">
          <cell r="B11534" t="str">
            <v>58034 - HR - Power</v>
          </cell>
        </row>
        <row r="11535">
          <cell r="B11535" t="str">
            <v>09436 - HR Recruiting</v>
          </cell>
        </row>
        <row r="11536">
          <cell r="B11536" t="str">
            <v>09436 - HR Recruiting</v>
          </cell>
        </row>
        <row r="11537">
          <cell r="B11537" t="str">
            <v>09436 - HR Recruiting</v>
          </cell>
        </row>
        <row r="11538">
          <cell r="B11538" t="str">
            <v>09436 - HR Recruiting</v>
          </cell>
        </row>
        <row r="11539">
          <cell r="B11539" t="str">
            <v>09436 - HR Recruiting</v>
          </cell>
        </row>
        <row r="11540">
          <cell r="B11540" t="str">
            <v>09436 - HR Recruiting</v>
          </cell>
        </row>
        <row r="11541">
          <cell r="B11541" t="str">
            <v>05103 - Clinton Human Resources</v>
          </cell>
        </row>
        <row r="11542">
          <cell r="B11542" t="str">
            <v>05103 - Clinton Human Resources</v>
          </cell>
        </row>
        <row r="11543">
          <cell r="B11543" t="str">
            <v>05103 - Clinton Human Resources</v>
          </cell>
        </row>
        <row r="11544">
          <cell r="B11544" t="str">
            <v>05103 - Clinton Human Resources</v>
          </cell>
        </row>
        <row r="11545">
          <cell r="B11545" t="str">
            <v>05103 - Clinton Human Resources</v>
          </cell>
        </row>
        <row r="11546">
          <cell r="B11546" t="str">
            <v>05103 - Clinton Human Resources</v>
          </cell>
        </row>
        <row r="11547">
          <cell r="B11547" t="str">
            <v>05103 - Clinton Human Resources</v>
          </cell>
        </row>
        <row r="11548">
          <cell r="B11548" t="str">
            <v>05303 - Oyster Creek Human Resources</v>
          </cell>
        </row>
        <row r="11549">
          <cell r="B11549" t="str">
            <v>05303 - Oyster Creek Human Resources</v>
          </cell>
        </row>
        <row r="11550">
          <cell r="B11550" t="str">
            <v>05303 - Oyster Creek Human Resources</v>
          </cell>
        </row>
        <row r="11551">
          <cell r="B11551" t="str">
            <v>05303 - Oyster Creek Human Resources</v>
          </cell>
        </row>
        <row r="11552">
          <cell r="B11552" t="str">
            <v>05303 - Oyster Creek Human Resources</v>
          </cell>
        </row>
        <row r="11553">
          <cell r="B11553" t="str">
            <v>05503 - Three Mile Island Human Res</v>
          </cell>
        </row>
        <row r="11554">
          <cell r="B11554" t="str">
            <v>05503 - Three Mile Island Human Res</v>
          </cell>
        </row>
        <row r="11555">
          <cell r="B11555" t="str">
            <v>05503 - Three Mile Island Human Res</v>
          </cell>
        </row>
        <row r="11556">
          <cell r="B11556" t="str">
            <v>05503 - Three Mile Island Human Res</v>
          </cell>
        </row>
        <row r="11557">
          <cell r="B11557" t="str">
            <v>05503 - Three Mile Island Human Res</v>
          </cell>
        </row>
        <row r="11558">
          <cell r="B11558" t="str">
            <v>00304 - OCC Health - Nuclear</v>
          </cell>
        </row>
        <row r="11559">
          <cell r="B11559" t="str">
            <v>00304 - OCC Health - Nuclear</v>
          </cell>
        </row>
        <row r="11560">
          <cell r="B11560" t="str">
            <v>00304 - OCC Health - Nuclear</v>
          </cell>
        </row>
        <row r="11561">
          <cell r="B11561" t="str">
            <v>00304 - OCC Health - Nuclear</v>
          </cell>
        </row>
        <row r="11562">
          <cell r="B11562" t="str">
            <v>00304 - OCC Health - Nuclear</v>
          </cell>
        </row>
        <row r="11563">
          <cell r="B11563" t="str">
            <v>00304 - OCC Health - Nuclear</v>
          </cell>
        </row>
        <row r="11564">
          <cell r="B11564" t="str">
            <v>05203 - Limerick Human Resources</v>
          </cell>
        </row>
        <row r="11565">
          <cell r="B11565" t="str">
            <v>05203 - Limerick Human Resources</v>
          </cell>
        </row>
        <row r="11566">
          <cell r="B11566" t="str">
            <v>05203 - Limerick Human Resources</v>
          </cell>
        </row>
        <row r="11567">
          <cell r="B11567" t="str">
            <v>05203 - Limerick Human Resources</v>
          </cell>
        </row>
        <row r="11568">
          <cell r="B11568" t="str">
            <v>05203 - Limerick Human Resources</v>
          </cell>
        </row>
        <row r="11569">
          <cell r="B11569" t="str">
            <v>05403 - Peach Bottom Human Resources</v>
          </cell>
        </row>
        <row r="11570">
          <cell r="B11570" t="str">
            <v>05403 - Peach Bottom Human Resources</v>
          </cell>
        </row>
        <row r="11571">
          <cell r="B11571" t="str">
            <v>05403 - Peach Bottom Human Resources</v>
          </cell>
        </row>
        <row r="11572">
          <cell r="B11572" t="str">
            <v>05403 - Peach Bottom Human Resources</v>
          </cell>
        </row>
        <row r="11573">
          <cell r="B11573" t="str">
            <v>05403 - Peach Bottom Human Resources</v>
          </cell>
        </row>
        <row r="11574">
          <cell r="B11574" t="str">
            <v>08004 - Ofc Of Human Resource VP</v>
          </cell>
        </row>
        <row r="11575">
          <cell r="B11575" t="str">
            <v>08004 - Ofc Of Human Resource VP</v>
          </cell>
        </row>
        <row r="11576">
          <cell r="B11576" t="str">
            <v>08004 - Ofc Of Human Resource VP</v>
          </cell>
        </row>
        <row r="11577">
          <cell r="B11577" t="str">
            <v>08004 - Ofc Of Human Resource VP</v>
          </cell>
        </row>
        <row r="11578">
          <cell r="B11578" t="str">
            <v>08004 - Ofc Of Human Resource VP</v>
          </cell>
        </row>
        <row r="11579">
          <cell r="B11579" t="str">
            <v>08004 - Ofc Of Human Resource VP</v>
          </cell>
        </row>
        <row r="11580">
          <cell r="B11580" t="str">
            <v>08004 - Ofc Of Human Resource VP</v>
          </cell>
        </row>
        <row r="11581">
          <cell r="B11581" t="str">
            <v>08004 - Ofc Of Human Resource VP</v>
          </cell>
        </row>
        <row r="11582">
          <cell r="B11582" t="str">
            <v>08004 - Ofc Of Human Resource VP</v>
          </cell>
        </row>
        <row r="11583">
          <cell r="B11583" t="str">
            <v>08004 - Ofc Of Human Resource VP</v>
          </cell>
        </row>
        <row r="11584">
          <cell r="B11584" t="str">
            <v>08004 - Ofc Of Human Resource VP</v>
          </cell>
        </row>
        <row r="11585">
          <cell r="B11585" t="str">
            <v>08004 - Ofc Of Human Resource VP</v>
          </cell>
        </row>
        <row r="11586">
          <cell r="B11586" t="str">
            <v>08004 - Ofc Of Human Resource VP</v>
          </cell>
        </row>
        <row r="11587">
          <cell r="B11587" t="str">
            <v>08004 - Ofc Of Human Resource VP</v>
          </cell>
        </row>
        <row r="11588">
          <cell r="B11588" t="str">
            <v>08004 - Ofc Of Human Resource VP</v>
          </cell>
        </row>
        <row r="11589">
          <cell r="B11589" t="str">
            <v>08004 - Ofc Of Human Resource VP</v>
          </cell>
        </row>
        <row r="11590">
          <cell r="B11590" t="str">
            <v>08004 - Ofc Of Human Resource VP</v>
          </cell>
        </row>
        <row r="11591">
          <cell r="B11591" t="str">
            <v>08004 - Ofc Of Human Resource VP</v>
          </cell>
        </row>
        <row r="11592">
          <cell r="B11592" t="str">
            <v>08025 - Nuclear HR Recruiting</v>
          </cell>
        </row>
        <row r="11593">
          <cell r="B11593" t="str">
            <v>08025 - Nuclear HR Recruiting</v>
          </cell>
        </row>
        <row r="11594">
          <cell r="B11594" t="str">
            <v>08025 - Nuclear HR Recruiting</v>
          </cell>
        </row>
        <row r="11595">
          <cell r="B11595" t="str">
            <v>08025 - Nuclear HR Recruiting</v>
          </cell>
        </row>
        <row r="11596">
          <cell r="B11596" t="str">
            <v>08025 - Nuclear HR Recruiting</v>
          </cell>
        </row>
        <row r="11597">
          <cell r="B11597" t="str">
            <v>08025 - Nuclear HR Recruiting</v>
          </cell>
        </row>
        <row r="11598">
          <cell r="B11598" t="str">
            <v>08025 - Nuclear HR Recruiting</v>
          </cell>
        </row>
        <row r="11599">
          <cell r="B11599" t="str">
            <v>08025 - Nuclear HR Recruiting</v>
          </cell>
        </row>
        <row r="11600">
          <cell r="B11600" t="str">
            <v>08025 - Nuclear HR Recruiting</v>
          </cell>
        </row>
        <row r="11601">
          <cell r="B11601" t="str">
            <v>08025 - Nuclear HR Recruiting</v>
          </cell>
        </row>
        <row r="11602">
          <cell r="B11602" t="str">
            <v>08025 - Nuclear HR Recruiting</v>
          </cell>
        </row>
        <row r="11603">
          <cell r="B11603" t="str">
            <v>08025 - Nuclear HR Recruiting</v>
          </cell>
        </row>
        <row r="11604">
          <cell r="B11604" t="str">
            <v>08025 - Nuclear HR Recruiting</v>
          </cell>
        </row>
        <row r="11605">
          <cell r="B11605" t="str">
            <v>08025 - Nuclear HR Recruiting</v>
          </cell>
        </row>
        <row r="11606">
          <cell r="B11606" t="str">
            <v>08025 - Nuclear HR Recruiting</v>
          </cell>
        </row>
        <row r="11607">
          <cell r="B11607" t="str">
            <v>08025 - Nuclear HR Recruiting</v>
          </cell>
        </row>
        <row r="11608">
          <cell r="B11608" t="str">
            <v>08025 - Nuclear HR Recruiting</v>
          </cell>
        </row>
        <row r="11609">
          <cell r="B11609" t="str">
            <v>08025 - Nuclear HR Recruiting</v>
          </cell>
        </row>
        <row r="11610">
          <cell r="B11610" t="str">
            <v>08025 - Nuclear HR Recruiting</v>
          </cell>
        </row>
        <row r="11611">
          <cell r="B11611" t="str">
            <v>08303 - Dresden Human Resources</v>
          </cell>
        </row>
        <row r="11612">
          <cell r="B11612" t="str">
            <v>08303 - Dresden Human Resources</v>
          </cell>
        </row>
        <row r="11613">
          <cell r="B11613" t="str">
            <v>08303 - Dresden Human Resources</v>
          </cell>
        </row>
        <row r="11614">
          <cell r="B11614" t="str">
            <v>08303 - Dresden Human Resources</v>
          </cell>
        </row>
        <row r="11615">
          <cell r="B11615" t="str">
            <v>08303 - Dresden Human Resources</v>
          </cell>
        </row>
        <row r="11616">
          <cell r="B11616" t="str">
            <v>08303 - Dresden Human Resources</v>
          </cell>
        </row>
        <row r="11617">
          <cell r="B11617" t="str">
            <v>08403 - Quad Cities Human Resources</v>
          </cell>
        </row>
        <row r="11618">
          <cell r="B11618" t="str">
            <v>08403 - Quad Cities Human Resources</v>
          </cell>
        </row>
        <row r="11619">
          <cell r="B11619" t="str">
            <v>08403 - Quad Cities Human Resources</v>
          </cell>
        </row>
        <row r="11620">
          <cell r="B11620" t="str">
            <v>08403 - Quad Cities Human Resources</v>
          </cell>
        </row>
        <row r="11621">
          <cell r="B11621" t="str">
            <v>08403 - Quad Cities Human Resources</v>
          </cell>
        </row>
        <row r="11622">
          <cell r="B11622" t="str">
            <v>08603 - LaSalle Human Resources</v>
          </cell>
        </row>
        <row r="11623">
          <cell r="B11623" t="str">
            <v>08603 - LaSalle Human Resources</v>
          </cell>
        </row>
        <row r="11624">
          <cell r="B11624" t="str">
            <v>08603 - LaSalle Human Resources</v>
          </cell>
        </row>
        <row r="11625">
          <cell r="B11625" t="str">
            <v>08603 - LaSalle Human Resources</v>
          </cell>
        </row>
        <row r="11626">
          <cell r="B11626" t="str">
            <v>08603 - LaSalle Human Resources</v>
          </cell>
        </row>
        <row r="11627">
          <cell r="B11627" t="str">
            <v>08603 - LaSalle Human Resources</v>
          </cell>
        </row>
        <row r="11628">
          <cell r="B11628" t="str">
            <v>08803 - Byron Human Resources</v>
          </cell>
        </row>
        <row r="11629">
          <cell r="B11629" t="str">
            <v>08803 - Byron Human Resources</v>
          </cell>
        </row>
        <row r="11630">
          <cell r="B11630" t="str">
            <v>08803 - Byron Human Resources</v>
          </cell>
        </row>
        <row r="11631">
          <cell r="B11631" t="str">
            <v>08803 - Byron Human Resources</v>
          </cell>
        </row>
        <row r="11632">
          <cell r="B11632" t="str">
            <v>08803 - Byron Human Resources</v>
          </cell>
        </row>
        <row r="11633">
          <cell r="B11633" t="str">
            <v>08803 - Byron Human Resources</v>
          </cell>
        </row>
        <row r="11634">
          <cell r="B11634" t="str">
            <v>08903 - Braidwood Human Resources</v>
          </cell>
        </row>
        <row r="11635">
          <cell r="B11635" t="str">
            <v>08903 - Braidwood Human Resources</v>
          </cell>
        </row>
        <row r="11636">
          <cell r="B11636" t="str">
            <v>08903 - Braidwood Human Resources</v>
          </cell>
        </row>
        <row r="11637">
          <cell r="B11637" t="str">
            <v>08903 - Braidwood Human Resources</v>
          </cell>
        </row>
        <row r="11638">
          <cell r="B11638" t="str">
            <v>08903 - Braidwood Human Resources</v>
          </cell>
        </row>
        <row r="11639">
          <cell r="B11639" t="str">
            <v>08903 - Braidwood Human Resources</v>
          </cell>
        </row>
        <row r="11640">
          <cell r="B11640" t="str">
            <v>00124 - HR Operations  CED</v>
          </cell>
        </row>
        <row r="11641">
          <cell r="B11641" t="str">
            <v>00124 - HR Operations  CED</v>
          </cell>
        </row>
        <row r="11642">
          <cell r="B11642" t="str">
            <v>00124 - HR Operations  CED</v>
          </cell>
        </row>
        <row r="11643">
          <cell r="B11643" t="str">
            <v>00124 - HR Operations  CED</v>
          </cell>
        </row>
        <row r="11644">
          <cell r="B11644" t="str">
            <v>00124 - HR Operations  CED</v>
          </cell>
        </row>
        <row r="11645">
          <cell r="B11645" t="str">
            <v>00124 - HR Operations  CED</v>
          </cell>
        </row>
        <row r="11646">
          <cell r="B11646" t="str">
            <v>00124 - HR Operations  CED</v>
          </cell>
        </row>
        <row r="11647">
          <cell r="B11647" t="str">
            <v>00124 - HR Operations  CED</v>
          </cell>
        </row>
        <row r="11648">
          <cell r="B11648" t="str">
            <v>00124 - HR Operations  CED</v>
          </cell>
        </row>
        <row r="11649">
          <cell r="B11649" t="str">
            <v>00124 - HR Operations  CED</v>
          </cell>
        </row>
        <row r="11650">
          <cell r="B11650" t="str">
            <v>00124 - HR Operations  CED</v>
          </cell>
        </row>
        <row r="11651">
          <cell r="B11651" t="str">
            <v>00124 - HR Operations  CED</v>
          </cell>
        </row>
        <row r="11652">
          <cell r="B11652" t="str">
            <v>00124 - HR Operations  CED</v>
          </cell>
        </row>
        <row r="11653">
          <cell r="B11653" t="str">
            <v>00124 - HR Operations  CED</v>
          </cell>
        </row>
        <row r="11654">
          <cell r="B11654" t="str">
            <v>00124 - HR Operations  CED</v>
          </cell>
        </row>
        <row r="11655">
          <cell r="B11655" t="str">
            <v>00124 - HR Operations  CED</v>
          </cell>
        </row>
        <row r="11656">
          <cell r="B11656" t="str">
            <v>00124 - HR Operations  CED</v>
          </cell>
        </row>
        <row r="11657">
          <cell r="B11657" t="str">
            <v>00124 - HR Operations  CED</v>
          </cell>
        </row>
        <row r="11658">
          <cell r="B11658" t="str">
            <v>00124 - HR Operations  CED</v>
          </cell>
        </row>
        <row r="11659">
          <cell r="B11659" t="str">
            <v>00124 - HR Operations  CED</v>
          </cell>
        </row>
        <row r="11660">
          <cell r="B11660" t="str">
            <v>00124 - HR Operations  CED</v>
          </cell>
        </row>
        <row r="11661">
          <cell r="B11661" t="str">
            <v>00124 - HR Operations  CED</v>
          </cell>
        </row>
        <row r="11662">
          <cell r="B11662" t="str">
            <v>00124 - HR Operations  CED</v>
          </cell>
        </row>
        <row r="11663">
          <cell r="B11663" t="str">
            <v>00125 - HR Operations  PED</v>
          </cell>
        </row>
        <row r="11664">
          <cell r="B11664" t="str">
            <v>00125 - HR Operations  PED</v>
          </cell>
        </row>
        <row r="11665">
          <cell r="B11665" t="str">
            <v>00125 - HR Operations  PED</v>
          </cell>
        </row>
        <row r="11666">
          <cell r="B11666" t="str">
            <v>00125 - HR Operations  PED</v>
          </cell>
        </row>
        <row r="11667">
          <cell r="B11667" t="str">
            <v>00125 - HR Operations  PED</v>
          </cell>
        </row>
        <row r="11668">
          <cell r="B11668" t="str">
            <v>00125 - HR Operations  PED</v>
          </cell>
        </row>
        <row r="11669">
          <cell r="B11669" t="str">
            <v>00125 - HR Operations  PED</v>
          </cell>
        </row>
        <row r="11670">
          <cell r="B11670" t="str">
            <v>00125 - HR Operations  PED</v>
          </cell>
        </row>
        <row r="11671">
          <cell r="B11671" t="str">
            <v>00125 - HR Operations  PED</v>
          </cell>
        </row>
        <row r="11672">
          <cell r="B11672" t="str">
            <v>00125 - HR Operations  PED</v>
          </cell>
        </row>
        <row r="11673">
          <cell r="B11673" t="str">
            <v>00125 - HR Operations  PED</v>
          </cell>
        </row>
        <row r="11674">
          <cell r="B11674" t="str">
            <v>00125 - HR Operations  PED</v>
          </cell>
        </row>
        <row r="11675">
          <cell r="B11675" t="str">
            <v>00125 - HR Operations  PED</v>
          </cell>
        </row>
        <row r="11676">
          <cell r="B11676" t="str">
            <v>00125 - HR Operations  PED</v>
          </cell>
        </row>
        <row r="11677">
          <cell r="B11677" t="str">
            <v>00125 - HR Operations  PED</v>
          </cell>
        </row>
        <row r="11678">
          <cell r="B11678" t="str">
            <v>00125 - HR Operations  PED</v>
          </cell>
        </row>
        <row r="11679">
          <cell r="B11679" t="str">
            <v>00125 - HR Operations  PED</v>
          </cell>
        </row>
        <row r="11680">
          <cell r="B11680" t="str">
            <v>00125 - HR Operations  PED</v>
          </cell>
        </row>
        <row r="11681">
          <cell r="B11681" t="str">
            <v>00125 - HR Operations  PED</v>
          </cell>
        </row>
        <row r="11682">
          <cell r="B11682" t="str">
            <v>00125 - HR Operations  PED</v>
          </cell>
        </row>
        <row r="11683">
          <cell r="B11683" t="str">
            <v>00125 - HR Operations  PED</v>
          </cell>
        </row>
        <row r="11684">
          <cell r="B11684" t="str">
            <v>00125 - HR Operations  PED</v>
          </cell>
        </row>
        <row r="11685">
          <cell r="B11685" t="str">
            <v>Human Resources - BU:DF</v>
          </cell>
        </row>
        <row r="11686">
          <cell r="B11686" t="str">
            <v>Human Resources - BU:DF</v>
          </cell>
        </row>
        <row r="11687">
          <cell r="B11687" t="str">
            <v>Human Resources - BU:DF</v>
          </cell>
        </row>
        <row r="11688">
          <cell r="B11688" t="str">
            <v>Human Resources - BU:DF</v>
          </cell>
        </row>
        <row r="11689">
          <cell r="B11689" t="str">
            <v>Human Resources - BU:DF</v>
          </cell>
        </row>
        <row r="11690">
          <cell r="B11690" t="str">
            <v>Human Resources - BU:DF</v>
          </cell>
        </row>
        <row r="11691">
          <cell r="B11691" t="str">
            <v>Human Resources - BU:DF</v>
          </cell>
        </row>
        <row r="11692">
          <cell r="B11692" t="str">
            <v>Human Resources - BU:DF</v>
          </cell>
        </row>
        <row r="11693">
          <cell r="B11693" t="str">
            <v>Human Resources - BU:DF</v>
          </cell>
        </row>
        <row r="11694">
          <cell r="B11694" t="str">
            <v>Human Resources - BU:DF</v>
          </cell>
        </row>
        <row r="11695">
          <cell r="B11695" t="str">
            <v>Human Resources - BU:DF</v>
          </cell>
        </row>
        <row r="11696">
          <cell r="B11696" t="str">
            <v>Human Resources - BU:DF</v>
          </cell>
        </row>
        <row r="11697">
          <cell r="B11697" t="str">
            <v>Human Resources - BU:DF</v>
          </cell>
        </row>
        <row r="11698">
          <cell r="B11698" t="str">
            <v>Human Resources - BU:DF</v>
          </cell>
        </row>
        <row r="11699">
          <cell r="B11699" t="str">
            <v>Human Resources - BU:DF</v>
          </cell>
        </row>
        <row r="11700">
          <cell r="B11700" t="str">
            <v>Human Resources - BU:DF</v>
          </cell>
        </row>
        <row r="11701">
          <cell r="B11701" t="str">
            <v>Human Resources - BU:DF</v>
          </cell>
        </row>
        <row r="11702">
          <cell r="B11702" t="str">
            <v>Human Resources - BU:DF</v>
          </cell>
        </row>
        <row r="11703">
          <cell r="B11703" t="str">
            <v>Human Resources - BU:DF</v>
          </cell>
        </row>
        <row r="11704">
          <cell r="B11704" t="str">
            <v>Human Resources - BU:DF</v>
          </cell>
        </row>
        <row r="11705">
          <cell r="B11705" t="str">
            <v>Human Resources - BU:DF</v>
          </cell>
        </row>
        <row r="11706">
          <cell r="B11706" t="str">
            <v>Human Resources - BU:DF</v>
          </cell>
        </row>
        <row r="11707">
          <cell r="B11707" t="str">
            <v>Human Resources - BU:DF</v>
          </cell>
        </row>
        <row r="11708">
          <cell r="B11708" t="str">
            <v>Human Resources - BU:DF</v>
          </cell>
        </row>
        <row r="11709">
          <cell r="B11709" t="str">
            <v>Human Resources - BU:DF</v>
          </cell>
        </row>
        <row r="11710">
          <cell r="B11710" t="str">
            <v>Human Resources - BU:DF</v>
          </cell>
        </row>
        <row r="11711">
          <cell r="B11711" t="str">
            <v>Human Resources - BU:DF</v>
          </cell>
        </row>
        <row r="11712">
          <cell r="B11712" t="str">
            <v>Human Resources - BU:DF</v>
          </cell>
        </row>
        <row r="11713">
          <cell r="B11713" t="str">
            <v>Human Resources - BU:DF</v>
          </cell>
        </row>
        <row r="11714">
          <cell r="B11714" t="str">
            <v>Human Resources - BU:DF</v>
          </cell>
        </row>
        <row r="11715">
          <cell r="B11715" t="str">
            <v>Human Resources - BU:DF</v>
          </cell>
        </row>
        <row r="11716">
          <cell r="B11716" t="str">
            <v>Human Resources - BU:DF</v>
          </cell>
        </row>
        <row r="11717">
          <cell r="B11717" t="str">
            <v>Human Resources - BU:DF</v>
          </cell>
        </row>
        <row r="11718">
          <cell r="B11718" t="str">
            <v>Human Resources - BU:DF</v>
          </cell>
        </row>
        <row r="11719">
          <cell r="B11719" t="str">
            <v>Human Resources - BU:DF</v>
          </cell>
        </row>
        <row r="11720">
          <cell r="B11720" t="str">
            <v>Human Resources - BU:DF</v>
          </cell>
        </row>
        <row r="11721">
          <cell r="B11721" t="str">
            <v>Human Resources - BU:DF</v>
          </cell>
        </row>
        <row r="11722">
          <cell r="B11722" t="str">
            <v>Human Resources - BU:DF</v>
          </cell>
        </row>
        <row r="11723">
          <cell r="B11723" t="str">
            <v>Human Resources - BU:DF</v>
          </cell>
        </row>
        <row r="11724">
          <cell r="B11724" t="str">
            <v>Human Resources - BU:DF</v>
          </cell>
        </row>
        <row r="11725">
          <cell r="B11725" t="str">
            <v>Human Resources - BU:DF</v>
          </cell>
        </row>
        <row r="11726">
          <cell r="B11726" t="str">
            <v>Human Resources - BU:DF</v>
          </cell>
        </row>
        <row r="11727">
          <cell r="B11727" t="str">
            <v>Human Resources - BU:DF</v>
          </cell>
        </row>
        <row r="11728">
          <cell r="B11728" t="str">
            <v>Human Resources - BU:DF</v>
          </cell>
        </row>
        <row r="11729">
          <cell r="B11729" t="str">
            <v>Human Resources - BU:DF</v>
          </cell>
        </row>
        <row r="11730">
          <cell r="B11730" t="str">
            <v>Human Resources - BU:DF</v>
          </cell>
        </row>
        <row r="11731">
          <cell r="B11731" t="str">
            <v>Human Resources - BU:DF</v>
          </cell>
        </row>
        <row r="11732">
          <cell r="B11732" t="str">
            <v>Human Resources - BU:DF</v>
          </cell>
        </row>
        <row r="11733">
          <cell r="B11733" t="str">
            <v>Human Resources - BU:DF</v>
          </cell>
        </row>
        <row r="11734">
          <cell r="B11734" t="str">
            <v>Human Resources - BU:DF</v>
          </cell>
        </row>
        <row r="11735">
          <cell r="B11735" t="str">
            <v>Human Resources - BU:DF</v>
          </cell>
        </row>
        <row r="11736">
          <cell r="B11736" t="str">
            <v>Human Resources - BU:DF</v>
          </cell>
        </row>
        <row r="11737">
          <cell r="B11737" t="str">
            <v>Human Resources - BU:DF</v>
          </cell>
        </row>
        <row r="11738">
          <cell r="B11738" t="str">
            <v>Human Resources - BU:DF</v>
          </cell>
        </row>
        <row r="11739">
          <cell r="B11739" t="str">
            <v>Human Resources - BU:DF</v>
          </cell>
        </row>
        <row r="11740">
          <cell r="B11740" t="str">
            <v>Human Resources - BU:DF</v>
          </cell>
        </row>
        <row r="11741">
          <cell r="B11741" t="str">
            <v>Human Resources - BU:DF</v>
          </cell>
        </row>
        <row r="11742">
          <cell r="B11742" t="str">
            <v>Human Resources - BU:DF</v>
          </cell>
        </row>
        <row r="11743">
          <cell r="B11743" t="str">
            <v>Human Resources - BU:DF</v>
          </cell>
        </row>
        <row r="11744">
          <cell r="B11744" t="str">
            <v>Human Resources - BU:DF</v>
          </cell>
        </row>
        <row r="11745">
          <cell r="B11745" t="str">
            <v>Human Resources - BU:DF</v>
          </cell>
        </row>
        <row r="11746">
          <cell r="B11746" t="str">
            <v>Human Resources - BU:DF</v>
          </cell>
        </row>
        <row r="11747">
          <cell r="B11747" t="str">
            <v>Human Resources - BU:DF</v>
          </cell>
        </row>
        <row r="11748">
          <cell r="B11748" t="str">
            <v>Human Resources - BU:DF</v>
          </cell>
        </row>
        <row r="11749">
          <cell r="B11749" t="str">
            <v>Human Resources - BU:DF</v>
          </cell>
        </row>
        <row r="11750">
          <cell r="B11750" t="str">
            <v>Human Resources - BU:DF</v>
          </cell>
        </row>
        <row r="11751">
          <cell r="B11751" t="str">
            <v>Human Resources - BU:DF</v>
          </cell>
        </row>
        <row r="11752">
          <cell r="B11752" t="str">
            <v>Human Resources - BU:DF</v>
          </cell>
        </row>
        <row r="11753">
          <cell r="B11753" t="str">
            <v>Human Resources - BU:DF</v>
          </cell>
        </row>
        <row r="11754">
          <cell r="B11754" t="str">
            <v>Human Resources - BU:DF</v>
          </cell>
        </row>
        <row r="11755">
          <cell r="B11755" t="str">
            <v>Human Resources - BU:DF</v>
          </cell>
        </row>
        <row r="11756">
          <cell r="B11756" t="str">
            <v>Human Resources - BU:DF</v>
          </cell>
        </row>
        <row r="11757">
          <cell r="B11757" t="str">
            <v>Human Resources - BU:DF</v>
          </cell>
        </row>
        <row r="11758">
          <cell r="B11758" t="str">
            <v>Human Resources - BU:DF</v>
          </cell>
        </row>
        <row r="11759">
          <cell r="B11759" t="str">
            <v>Human Resources - BU:DF</v>
          </cell>
        </row>
        <row r="11760">
          <cell r="B11760" t="str">
            <v>Human Resources - BU:DF</v>
          </cell>
        </row>
        <row r="11761">
          <cell r="B11761" t="str">
            <v>Human Resources - BU:DF</v>
          </cell>
        </row>
        <row r="11762">
          <cell r="B11762" t="str">
            <v>Human Resources - BU:DF</v>
          </cell>
        </row>
        <row r="11763">
          <cell r="B11763" t="str">
            <v>Human Resources - BU:DF</v>
          </cell>
        </row>
        <row r="11764">
          <cell r="B11764" t="str">
            <v>Human Resources - BU:DF</v>
          </cell>
        </row>
        <row r="11765">
          <cell r="B11765" t="str">
            <v>Human Resources - BU:DF</v>
          </cell>
        </row>
        <row r="11766">
          <cell r="B11766" t="str">
            <v>Human Resources - BU:DF</v>
          </cell>
        </row>
        <row r="11767">
          <cell r="B11767" t="str">
            <v>Human Resources - BU:DF</v>
          </cell>
        </row>
        <row r="11768">
          <cell r="B11768" t="str">
            <v>Human Resources - BU:DF</v>
          </cell>
        </row>
        <row r="11769">
          <cell r="B11769" t="str">
            <v>Human Resources - BU:DF</v>
          </cell>
        </row>
        <row r="11770">
          <cell r="B11770" t="str">
            <v>Human Resources - BU:DF</v>
          </cell>
        </row>
        <row r="11771">
          <cell r="B11771" t="str">
            <v>Human Resources - BU:DF</v>
          </cell>
        </row>
        <row r="11772">
          <cell r="B11772" t="str">
            <v>Human Resources - BU:DF</v>
          </cell>
        </row>
        <row r="11773">
          <cell r="B11773" t="str">
            <v>Human Resources - BU:DF</v>
          </cell>
        </row>
        <row r="11774">
          <cell r="B11774" t="str">
            <v>Human Resources - BU:DF</v>
          </cell>
        </row>
        <row r="11775">
          <cell r="B11775" t="str">
            <v>Human Resources - BU:DF</v>
          </cell>
        </row>
        <row r="11776">
          <cell r="B11776" t="str">
            <v>Human Resources - BU:DF</v>
          </cell>
        </row>
        <row r="11777">
          <cell r="B11777" t="str">
            <v>Human Resources - BU:DF</v>
          </cell>
        </row>
        <row r="11778">
          <cell r="B11778" t="str">
            <v>Human Resources - BU:DF</v>
          </cell>
        </row>
        <row r="11779">
          <cell r="B11779" t="str">
            <v>Human Resources - BU:DF</v>
          </cell>
        </row>
        <row r="11780">
          <cell r="B11780" t="str">
            <v>Human Resources - BU:DF</v>
          </cell>
        </row>
        <row r="11781">
          <cell r="B11781" t="str">
            <v>Human Resources - BU:DF</v>
          </cell>
        </row>
        <row r="11782">
          <cell r="B11782" t="str">
            <v>Human Resources - BU:DF</v>
          </cell>
        </row>
        <row r="11783">
          <cell r="B11783" t="str">
            <v>Human Resources - BU:DF</v>
          </cell>
        </row>
        <row r="11784">
          <cell r="B11784" t="str">
            <v>Human Resources - BU:DF</v>
          </cell>
        </row>
        <row r="11785">
          <cell r="B11785" t="str">
            <v>Human Resources - BU:DF</v>
          </cell>
        </row>
        <row r="11786">
          <cell r="B11786" t="str">
            <v>Human Resources - BU:DF</v>
          </cell>
        </row>
        <row r="11787">
          <cell r="B11787" t="str">
            <v>Human Resources - BU:DF</v>
          </cell>
        </row>
        <row r="11788">
          <cell r="B11788" t="str">
            <v>Human Resources - BU:DF</v>
          </cell>
        </row>
        <row r="11789">
          <cell r="B11789" t="str">
            <v>Human Resources - BU:DF</v>
          </cell>
        </row>
        <row r="11790">
          <cell r="B11790" t="str">
            <v>Human Resources - BU:DF</v>
          </cell>
        </row>
        <row r="11791">
          <cell r="B11791" t="str">
            <v>Human Resources - BU:DF</v>
          </cell>
        </row>
        <row r="11792">
          <cell r="B11792" t="str">
            <v>Human Resources - BU:DF</v>
          </cell>
        </row>
        <row r="11793">
          <cell r="B11793" t="str">
            <v>Human Resources - BU:DF</v>
          </cell>
        </row>
        <row r="11794">
          <cell r="B11794" t="str">
            <v>Human Resources - BU:DF</v>
          </cell>
        </row>
        <row r="11795">
          <cell r="B11795" t="str">
            <v>Human Resources - BU:DF</v>
          </cell>
        </row>
        <row r="11796">
          <cell r="B11796" t="str">
            <v>Human Resources - BU:DF</v>
          </cell>
        </row>
        <row r="11797">
          <cell r="B11797" t="str">
            <v>Human Resources - BU:DF</v>
          </cell>
        </row>
        <row r="11798">
          <cell r="B11798" t="str">
            <v>Human Resources - BU:DF</v>
          </cell>
        </row>
        <row r="11799">
          <cell r="B11799" t="str">
            <v>Human Resources - BU:DF</v>
          </cell>
        </row>
        <row r="11800">
          <cell r="B11800" t="str">
            <v>Human Resources - BU:DF</v>
          </cell>
        </row>
        <row r="11801">
          <cell r="B11801" t="str">
            <v>Human Resources - BU:DF</v>
          </cell>
        </row>
        <row r="11802">
          <cell r="B11802" t="str">
            <v>Human Resources - BU:DF</v>
          </cell>
        </row>
        <row r="11803">
          <cell r="B11803" t="str">
            <v>Human Resources - BU:DF</v>
          </cell>
        </row>
        <row r="11804">
          <cell r="B11804" t="str">
            <v>Human Resources - BU:DF</v>
          </cell>
        </row>
        <row r="11805">
          <cell r="B11805" t="str">
            <v>Human Resources - BU:DF</v>
          </cell>
        </row>
        <row r="11806">
          <cell r="B11806" t="str">
            <v>Human Resources - BU:DF</v>
          </cell>
        </row>
        <row r="11807">
          <cell r="B11807" t="str">
            <v>Human Resources - BU:DF</v>
          </cell>
        </row>
        <row r="11808">
          <cell r="B11808" t="str">
            <v>Human Resources - BU:DF</v>
          </cell>
        </row>
        <row r="11809">
          <cell r="B11809" t="str">
            <v>Human Resources - BU:DF</v>
          </cell>
        </row>
        <row r="11810">
          <cell r="B11810" t="str">
            <v>Human Resources - BU:DF</v>
          </cell>
        </row>
        <row r="11811">
          <cell r="B11811" t="str">
            <v>Human Resources - BU:DF</v>
          </cell>
        </row>
        <row r="11812">
          <cell r="B11812" t="str">
            <v>Human Resources - BU:DF</v>
          </cell>
        </row>
        <row r="11813">
          <cell r="B11813" t="str">
            <v>Human Resources - BU:DF</v>
          </cell>
        </row>
        <row r="11814">
          <cell r="B11814" t="str">
            <v>Human Resources - BU:DF</v>
          </cell>
        </row>
        <row r="11815">
          <cell r="B11815" t="str">
            <v>Human Resources - BU:DF</v>
          </cell>
        </row>
        <row r="11816">
          <cell r="B11816" t="str">
            <v>Human Resources - BU:DF</v>
          </cell>
        </row>
        <row r="11817">
          <cell r="B11817" t="str">
            <v>Human Resources - BU:DF</v>
          </cell>
        </row>
        <row r="11818">
          <cell r="B11818" t="str">
            <v>Human Resources - BU:DF</v>
          </cell>
        </row>
        <row r="11819">
          <cell r="B11819" t="str">
            <v>Human Resources - BU:DF</v>
          </cell>
        </row>
        <row r="11820">
          <cell r="B11820" t="str">
            <v>Human Resources - BU:DF</v>
          </cell>
        </row>
        <row r="11821">
          <cell r="B11821" t="str">
            <v>Human Resources - BU:DF</v>
          </cell>
        </row>
        <row r="11822">
          <cell r="B11822" t="str">
            <v>Human Resources - BU:DF</v>
          </cell>
        </row>
        <row r="11823">
          <cell r="B11823" t="str">
            <v>Human Resources - BU:DF</v>
          </cell>
        </row>
        <row r="11824">
          <cell r="B11824" t="str">
            <v>Human Resources - BU:DF</v>
          </cell>
        </row>
        <row r="11825">
          <cell r="B11825" t="str">
            <v>Human Resources - BU:DF</v>
          </cell>
        </row>
        <row r="11826">
          <cell r="B11826" t="str">
            <v>00108 - BSC HR Service Delivery</v>
          </cell>
        </row>
        <row r="11827">
          <cell r="B11827" t="str">
            <v>00108 - BSC HR Service Delivery</v>
          </cell>
        </row>
        <row r="11828">
          <cell r="B11828" t="str">
            <v>00108 - BSC HR Service Delivery</v>
          </cell>
        </row>
        <row r="11829">
          <cell r="B11829" t="str">
            <v>00108 - BSC HR Service Delivery</v>
          </cell>
        </row>
        <row r="11830">
          <cell r="B11830" t="str">
            <v>00108 - BSC HR Service Delivery</v>
          </cell>
        </row>
        <row r="11831">
          <cell r="B11831" t="str">
            <v>00108 - BSC HR Service Delivery</v>
          </cell>
        </row>
        <row r="11832">
          <cell r="B11832" t="str">
            <v>00108 - BSC HR Service Delivery</v>
          </cell>
        </row>
        <row r="11833">
          <cell r="B11833" t="str">
            <v>00108 - BSC HR Service Delivery</v>
          </cell>
        </row>
        <row r="11834">
          <cell r="B11834" t="str">
            <v>00108 - BSC HR Service Delivery</v>
          </cell>
        </row>
        <row r="11835">
          <cell r="B11835" t="str">
            <v>00108 - BSC HR Service Delivery</v>
          </cell>
        </row>
        <row r="11836">
          <cell r="B11836" t="str">
            <v>00108 - BSC HR Service Delivery</v>
          </cell>
        </row>
        <row r="11837">
          <cell r="B11837" t="str">
            <v>00108 - BSC HR Service Delivery</v>
          </cell>
        </row>
        <row r="11838">
          <cell r="B11838" t="str">
            <v>00108 - BSC HR Service Delivery</v>
          </cell>
        </row>
        <row r="11839">
          <cell r="B11839" t="str">
            <v>00108 - BSC HR Service Delivery</v>
          </cell>
        </row>
        <row r="11840">
          <cell r="B11840" t="str">
            <v>00108 - BSC HR Service Delivery</v>
          </cell>
        </row>
        <row r="11841">
          <cell r="B11841" t="str">
            <v>00108 - BSC HR Service Delivery</v>
          </cell>
        </row>
        <row r="11842">
          <cell r="B11842" t="str">
            <v>00108 - BSC HR Service Delivery</v>
          </cell>
        </row>
        <row r="11843">
          <cell r="B11843" t="str">
            <v>00108 - BSC HR Service Delivery</v>
          </cell>
        </row>
        <row r="11844">
          <cell r="B11844" t="str">
            <v>00108 - BSC HR Service Delivery</v>
          </cell>
        </row>
        <row r="11845">
          <cell r="B11845" t="str">
            <v>00115 - BSC HR/Payroll App Support</v>
          </cell>
        </row>
        <row r="11846">
          <cell r="B11846" t="str">
            <v>00115 - BSC HR/Payroll App Support</v>
          </cell>
        </row>
        <row r="11847">
          <cell r="B11847" t="str">
            <v>00115 - BSC HR/Payroll App Support</v>
          </cell>
        </row>
        <row r="11848">
          <cell r="B11848" t="str">
            <v>00115 - BSC HR/Payroll App Support</v>
          </cell>
        </row>
        <row r="11849">
          <cell r="B11849" t="str">
            <v>00115 - BSC HR/Payroll App Support</v>
          </cell>
        </row>
        <row r="11850">
          <cell r="B11850" t="str">
            <v>00115 - BSC HR/Payroll App Support</v>
          </cell>
        </row>
        <row r="11851">
          <cell r="B11851" t="str">
            <v>00115 - BSC HR/Payroll App Support</v>
          </cell>
        </row>
        <row r="11852">
          <cell r="B11852" t="str">
            <v>00115 - BSC HR/Payroll App Support</v>
          </cell>
        </row>
        <row r="11853">
          <cell r="B11853" t="str">
            <v>00115 - BSC HR/Payroll App Support</v>
          </cell>
        </row>
        <row r="11854">
          <cell r="B11854" t="str">
            <v>00115 - BSC HR/Payroll App Support</v>
          </cell>
        </row>
        <row r="11855">
          <cell r="B11855" t="str">
            <v>00115 - BSC HR/Payroll App Support</v>
          </cell>
        </row>
        <row r="11856">
          <cell r="B11856" t="str">
            <v>00115 - BSC HR/Payroll App Support</v>
          </cell>
        </row>
        <row r="11857">
          <cell r="B11857" t="str">
            <v>00115 - BSC HR/Payroll App Support</v>
          </cell>
        </row>
        <row r="11858">
          <cell r="B11858" t="str">
            <v>00115 - BSC HR/Payroll App Support</v>
          </cell>
        </row>
        <row r="11859">
          <cell r="B11859" t="str">
            <v>00115 - BSC HR/Payroll App Support</v>
          </cell>
        </row>
        <row r="11860">
          <cell r="B11860" t="str">
            <v>00115 - BSC HR/Payroll App Support</v>
          </cell>
        </row>
        <row r="11861">
          <cell r="B11861" t="str">
            <v>00115 - BSC HR/Payroll App Support</v>
          </cell>
        </row>
        <row r="11862">
          <cell r="B11862" t="str">
            <v>00115 - BSC HR/Payroll App Support</v>
          </cell>
        </row>
        <row r="11863">
          <cell r="B11863" t="str">
            <v>00115 - BSC HR/Payroll App Support</v>
          </cell>
        </row>
        <row r="11864">
          <cell r="B11864" t="str">
            <v>00115 - BSC HR/Payroll App Support</v>
          </cell>
        </row>
        <row r="11865">
          <cell r="B11865" t="str">
            <v>00115 - BSC HR/Payroll App Support</v>
          </cell>
        </row>
        <row r="11866">
          <cell r="B11866" t="str">
            <v>00115 - BSC HR/Payroll App Support</v>
          </cell>
        </row>
        <row r="11867">
          <cell r="B11867" t="str">
            <v>00115 - BSC HR/Payroll App Support</v>
          </cell>
        </row>
        <row r="11868">
          <cell r="B11868" t="str">
            <v>00115 - BSC HR/Payroll App Support</v>
          </cell>
        </row>
        <row r="11869">
          <cell r="B11869" t="str">
            <v>00185 - BSC Chauffeur Services</v>
          </cell>
        </row>
        <row r="11870">
          <cell r="B11870" t="str">
            <v>00185 - BSC Chauffeur Services</v>
          </cell>
        </row>
        <row r="11871">
          <cell r="B11871" t="str">
            <v>00185 - BSC Chauffeur Services</v>
          </cell>
        </row>
        <row r="11872">
          <cell r="B11872" t="str">
            <v>00185 - BSC Chauffeur Services</v>
          </cell>
        </row>
        <row r="11873">
          <cell r="B11873" t="str">
            <v>00185 - BSC Chauffeur Services</v>
          </cell>
        </row>
        <row r="11874">
          <cell r="B11874" t="str">
            <v>00185 - BSC Chauffeur Services</v>
          </cell>
        </row>
        <row r="11875">
          <cell r="B11875" t="str">
            <v>00185 - BSC Chauffeur Services</v>
          </cell>
        </row>
        <row r="11876">
          <cell r="B11876" t="str">
            <v>00185 - BSC Chauffeur Services</v>
          </cell>
        </row>
        <row r="11877">
          <cell r="B11877" t="str">
            <v>00185 - BSC Chauffeur Services</v>
          </cell>
        </row>
        <row r="11878">
          <cell r="B11878" t="str">
            <v>00185 - BSC Chauffeur Services</v>
          </cell>
        </row>
        <row r="11879">
          <cell r="B11879" t="str">
            <v>00185 - BSC Chauffeur Services</v>
          </cell>
        </row>
        <row r="11880">
          <cell r="B11880" t="str">
            <v>00185 - BSC Chauffeur Services</v>
          </cell>
        </row>
        <row r="11881">
          <cell r="B11881" t="str">
            <v>00185 - BSC Chauffeur Services</v>
          </cell>
        </row>
        <row r="11882">
          <cell r="B11882" t="str">
            <v>00185 - BSC Chauffeur Services</v>
          </cell>
        </row>
        <row r="11883">
          <cell r="B11883" t="str">
            <v>00185 - BSC Chauffeur Services</v>
          </cell>
        </row>
        <row r="11884">
          <cell r="B11884" t="str">
            <v>00185 - BSC Chauffeur Services</v>
          </cell>
        </row>
        <row r="11885">
          <cell r="B11885" t="str">
            <v>00185 - BSC Chauffeur Services</v>
          </cell>
        </row>
        <row r="11886">
          <cell r="B11886" t="str">
            <v>00185 - BSC Chauffeur Services</v>
          </cell>
        </row>
        <row r="11887">
          <cell r="B11887" t="str">
            <v>00651 - BSC Accounts Payable</v>
          </cell>
        </row>
        <row r="11888">
          <cell r="B11888" t="str">
            <v>00651 - BSC Accounts Payable</v>
          </cell>
        </row>
        <row r="11889">
          <cell r="B11889" t="str">
            <v>00651 - BSC Accounts Payable</v>
          </cell>
        </row>
        <row r="11890">
          <cell r="B11890" t="str">
            <v>00651 - BSC Accounts Payable</v>
          </cell>
        </row>
        <row r="11891">
          <cell r="B11891" t="str">
            <v>00651 - BSC Accounts Payable</v>
          </cell>
        </row>
        <row r="11892">
          <cell r="B11892" t="str">
            <v>00651 - BSC Accounts Payable</v>
          </cell>
        </row>
        <row r="11893">
          <cell r="B11893" t="str">
            <v>00651 - BSC Accounts Payable</v>
          </cell>
        </row>
        <row r="11894">
          <cell r="B11894" t="str">
            <v>00651 - BSC Accounts Payable</v>
          </cell>
        </row>
        <row r="11895">
          <cell r="B11895" t="str">
            <v>00651 - BSC Accounts Payable</v>
          </cell>
        </row>
        <row r="11896">
          <cell r="B11896" t="str">
            <v>00651 - BSC Accounts Payable</v>
          </cell>
        </row>
        <row r="11897">
          <cell r="B11897" t="str">
            <v>00651 - BSC Accounts Payable</v>
          </cell>
        </row>
        <row r="11898">
          <cell r="B11898" t="str">
            <v>00651 - BSC Accounts Payable</v>
          </cell>
        </row>
        <row r="11899">
          <cell r="B11899" t="str">
            <v>00651 - BSC Accounts Payable</v>
          </cell>
        </row>
        <row r="11900">
          <cell r="B11900" t="str">
            <v>00651 - BSC Accounts Payable</v>
          </cell>
        </row>
        <row r="11901">
          <cell r="B11901" t="str">
            <v>00651 - BSC Accounts Payable</v>
          </cell>
        </row>
        <row r="11902">
          <cell r="B11902" t="str">
            <v>00651 - BSC Accounts Payable</v>
          </cell>
        </row>
        <row r="11903">
          <cell r="B11903" t="str">
            <v>00651 - BSC Accounts Payable</v>
          </cell>
        </row>
        <row r="11904">
          <cell r="B11904" t="str">
            <v>00651 - BSC Accounts Payable</v>
          </cell>
        </row>
        <row r="11905">
          <cell r="B11905" t="str">
            <v>00651 - BSC Accounts Payable</v>
          </cell>
        </row>
        <row r="11906">
          <cell r="B11906" t="str">
            <v>00651 - BSC Accounts Payable</v>
          </cell>
        </row>
        <row r="11907">
          <cell r="B11907" t="str">
            <v>00651 - BSC Accounts Payable</v>
          </cell>
        </row>
        <row r="11908">
          <cell r="B11908" t="str">
            <v>00651 - BSC Accounts Payable</v>
          </cell>
        </row>
        <row r="11909">
          <cell r="B11909" t="str">
            <v>00651 - BSC Accounts Payable</v>
          </cell>
        </row>
        <row r="11910">
          <cell r="B11910" t="str">
            <v>00651 - BSC Accounts Payable</v>
          </cell>
        </row>
        <row r="11911">
          <cell r="B11911" t="str">
            <v>00651 - BSC Accounts Payable</v>
          </cell>
        </row>
        <row r="11912">
          <cell r="B11912" t="str">
            <v>00651 - BSC Accounts Payable</v>
          </cell>
        </row>
        <row r="11913">
          <cell r="B11913" t="str">
            <v>00651 - BSC Accounts Payable</v>
          </cell>
        </row>
        <row r="11914">
          <cell r="B11914" t="str">
            <v>00651 - BSC Accounts Payable</v>
          </cell>
        </row>
        <row r="11915">
          <cell r="B11915" t="str">
            <v>00711 - BSC Media Productions</v>
          </cell>
        </row>
        <row r="11916">
          <cell r="B11916" t="str">
            <v>00711 - BSC Media Productions</v>
          </cell>
        </row>
        <row r="11917">
          <cell r="B11917" t="str">
            <v>00711 - BSC Media Productions</v>
          </cell>
        </row>
        <row r="11918">
          <cell r="B11918" t="str">
            <v>00711 - BSC Media Productions</v>
          </cell>
        </row>
        <row r="11919">
          <cell r="B11919" t="str">
            <v>00711 - BSC Media Productions</v>
          </cell>
        </row>
        <row r="11920">
          <cell r="B11920" t="str">
            <v>00711 - BSC Media Productions</v>
          </cell>
        </row>
        <row r="11921">
          <cell r="B11921" t="str">
            <v>00711 - BSC Media Productions</v>
          </cell>
        </row>
        <row r="11922">
          <cell r="B11922" t="str">
            <v>00711 - BSC Media Productions</v>
          </cell>
        </row>
        <row r="11923">
          <cell r="B11923" t="str">
            <v>00711 - BSC Media Productions</v>
          </cell>
        </row>
        <row r="11924">
          <cell r="B11924" t="str">
            <v>00711 - BSC Media Productions</v>
          </cell>
        </row>
        <row r="11925">
          <cell r="B11925" t="str">
            <v>00711 - BSC Media Productions</v>
          </cell>
        </row>
        <row r="11926">
          <cell r="B11926" t="str">
            <v>00711 - BSC Media Productions</v>
          </cell>
        </row>
        <row r="11927">
          <cell r="B11927" t="str">
            <v>00711 - BSC Media Productions</v>
          </cell>
        </row>
        <row r="11928">
          <cell r="B11928" t="str">
            <v>00711 - BSC Media Productions</v>
          </cell>
        </row>
        <row r="11929">
          <cell r="B11929" t="str">
            <v>00711 - BSC Media Productions</v>
          </cell>
        </row>
        <row r="11930">
          <cell r="B11930" t="str">
            <v>00711 - BSC Media Productions</v>
          </cell>
        </row>
        <row r="11931">
          <cell r="B11931" t="str">
            <v>00711 - BSC Media Productions</v>
          </cell>
        </row>
        <row r="11932">
          <cell r="B11932" t="str">
            <v>00711 - BSC Media Productions</v>
          </cell>
        </row>
        <row r="11933">
          <cell r="B11933" t="str">
            <v>00711 - BSC Media Productions</v>
          </cell>
        </row>
        <row r="11934">
          <cell r="B11934" t="str">
            <v>09300 - BSC Payroll</v>
          </cell>
        </row>
        <row r="11935">
          <cell r="B11935" t="str">
            <v>09300 - BSC Payroll</v>
          </cell>
        </row>
        <row r="11936">
          <cell r="B11936" t="str">
            <v>09300 - BSC Payroll</v>
          </cell>
        </row>
        <row r="11937">
          <cell r="B11937" t="str">
            <v>09300 - BSC Payroll</v>
          </cell>
        </row>
        <row r="11938">
          <cell r="B11938" t="str">
            <v>09300 - BSC Payroll</v>
          </cell>
        </row>
        <row r="11939">
          <cell r="B11939" t="str">
            <v>09300 - BSC Payroll</v>
          </cell>
        </row>
        <row r="11940">
          <cell r="B11940" t="str">
            <v>09300 - BSC Payroll</v>
          </cell>
        </row>
        <row r="11941">
          <cell r="B11941" t="str">
            <v>09300 - BSC Payroll</v>
          </cell>
        </row>
        <row r="11942">
          <cell r="B11942" t="str">
            <v>09300 - BSC Payroll</v>
          </cell>
        </row>
        <row r="11943">
          <cell r="B11943" t="str">
            <v>09300 - BSC Payroll</v>
          </cell>
        </row>
        <row r="11944">
          <cell r="B11944" t="str">
            <v>09300 - BSC Payroll</v>
          </cell>
        </row>
        <row r="11945">
          <cell r="B11945" t="str">
            <v>09300 - BSC Payroll</v>
          </cell>
        </row>
        <row r="11946">
          <cell r="B11946" t="str">
            <v>09300 - BSC Payroll</v>
          </cell>
        </row>
        <row r="11947">
          <cell r="B11947" t="str">
            <v>09300 - BSC Payroll</v>
          </cell>
        </row>
        <row r="11948">
          <cell r="B11948" t="str">
            <v>09300 - BSC Payroll</v>
          </cell>
        </row>
        <row r="11949">
          <cell r="B11949" t="str">
            <v>09300 - BSC Payroll</v>
          </cell>
        </row>
        <row r="11950">
          <cell r="B11950" t="str">
            <v>09300 - BSC Payroll</v>
          </cell>
        </row>
        <row r="11951">
          <cell r="B11951" t="str">
            <v>09300 - BSC Payroll</v>
          </cell>
        </row>
        <row r="11952">
          <cell r="B11952" t="str">
            <v>09300 - BSC Payroll</v>
          </cell>
        </row>
        <row r="11953">
          <cell r="B11953" t="str">
            <v>09300 - BSC Payroll</v>
          </cell>
        </row>
        <row r="11954">
          <cell r="B11954" t="str">
            <v>09300 - BSC Payroll</v>
          </cell>
        </row>
        <row r="11955">
          <cell r="B11955" t="str">
            <v>09300 - BSC Payroll</v>
          </cell>
        </row>
        <row r="11956">
          <cell r="B11956" t="str">
            <v>09300 - BSC Payroll</v>
          </cell>
        </row>
        <row r="11957">
          <cell r="B11957" t="str">
            <v>09300 - BSC Payroll</v>
          </cell>
        </row>
        <row r="11958">
          <cell r="B11958" t="str">
            <v>09300 - BSC Payroll</v>
          </cell>
        </row>
        <row r="11959">
          <cell r="B11959" t="str">
            <v>09300 - BSC Payroll</v>
          </cell>
        </row>
        <row r="11960">
          <cell r="B11960" t="str">
            <v>09303 - BSC VP Commercial Ops Group</v>
          </cell>
        </row>
        <row r="11961">
          <cell r="B11961" t="str">
            <v>09303 - BSC VP Commercial Ops Group</v>
          </cell>
        </row>
        <row r="11962">
          <cell r="B11962" t="str">
            <v>09303 - BSC VP Commercial Ops Group</v>
          </cell>
        </row>
        <row r="11963">
          <cell r="B11963" t="str">
            <v>09303 - BSC VP Commercial Ops Group</v>
          </cell>
        </row>
        <row r="11964">
          <cell r="B11964" t="str">
            <v>09303 - BSC VP Commercial Ops Group</v>
          </cell>
        </row>
        <row r="11965">
          <cell r="B11965" t="str">
            <v>09303 - BSC VP Commercial Ops Group</v>
          </cell>
        </row>
        <row r="11966">
          <cell r="B11966" t="str">
            <v>09303 - BSC VP Commercial Ops Group</v>
          </cell>
        </row>
        <row r="11967">
          <cell r="B11967" t="str">
            <v>09303 - BSC VP Commercial Ops Group</v>
          </cell>
        </row>
        <row r="11968">
          <cell r="B11968" t="str">
            <v>09303 - BSC VP Commercial Ops Group</v>
          </cell>
        </row>
        <row r="11969">
          <cell r="B11969" t="str">
            <v>09303 - BSC VP Commercial Ops Group</v>
          </cell>
        </row>
        <row r="11970">
          <cell r="B11970" t="str">
            <v>09303 - BSC VP Commercial Ops Group</v>
          </cell>
        </row>
        <row r="11971">
          <cell r="B11971" t="str">
            <v>09303 - BSC VP Commercial Ops Group</v>
          </cell>
        </row>
        <row r="11972">
          <cell r="B11972" t="str">
            <v>09303 - BSC VP Commercial Ops Group</v>
          </cell>
        </row>
        <row r="11973">
          <cell r="B11973" t="str">
            <v>09303 - BSC VP Commercial Ops Group</v>
          </cell>
        </row>
        <row r="11974">
          <cell r="B11974" t="str">
            <v>09303 - BSC VP Commercial Ops Group</v>
          </cell>
        </row>
        <row r="11975">
          <cell r="B11975" t="str">
            <v>09303 - BSC VP Commercial Ops Group</v>
          </cell>
        </row>
        <row r="11976">
          <cell r="B11976" t="str">
            <v>09303 - BSC VP Commercial Ops Group</v>
          </cell>
        </row>
        <row r="11977">
          <cell r="B11977" t="str">
            <v>09303 - BSC VP Commercial Ops Group</v>
          </cell>
        </row>
        <row r="11978">
          <cell r="B11978" t="str">
            <v>09303 - BSC VP Commercial Ops Group</v>
          </cell>
        </row>
        <row r="11979">
          <cell r="B11979" t="str">
            <v>09303 - BSC VP Commercial Ops Group</v>
          </cell>
        </row>
        <row r="11980">
          <cell r="B11980" t="str">
            <v>09303 - BSC VP Commercial Ops Group</v>
          </cell>
        </row>
        <row r="11981">
          <cell r="B11981" t="str">
            <v>09306 - BSC Mail Services</v>
          </cell>
        </row>
        <row r="11982">
          <cell r="B11982" t="str">
            <v>09306 - BSC Mail Services</v>
          </cell>
        </row>
        <row r="11983">
          <cell r="B11983" t="str">
            <v>09306 - BSC Mail Services</v>
          </cell>
        </row>
        <row r="11984">
          <cell r="B11984" t="str">
            <v>09306 - BSC Mail Services</v>
          </cell>
        </row>
        <row r="11985">
          <cell r="B11985" t="str">
            <v>09306 - BSC Mail Services</v>
          </cell>
        </row>
        <row r="11986">
          <cell r="B11986" t="str">
            <v>09306 - BSC Mail Services</v>
          </cell>
        </row>
        <row r="11987">
          <cell r="B11987" t="str">
            <v>09306 - BSC Mail Services</v>
          </cell>
        </row>
        <row r="11988">
          <cell r="B11988" t="str">
            <v>09306 - BSC Mail Services</v>
          </cell>
        </row>
        <row r="11989">
          <cell r="B11989" t="str">
            <v>09306 - BSC Mail Services</v>
          </cell>
        </row>
        <row r="11990">
          <cell r="B11990" t="str">
            <v>09306 - BSC Mail Services</v>
          </cell>
        </row>
        <row r="11991">
          <cell r="B11991" t="str">
            <v>09306 - BSC Mail Services</v>
          </cell>
        </row>
        <row r="11992">
          <cell r="B11992" t="str">
            <v>09306 - BSC Mail Services</v>
          </cell>
        </row>
        <row r="11993">
          <cell r="B11993" t="str">
            <v>09306 - BSC Mail Services</v>
          </cell>
        </row>
        <row r="11994">
          <cell r="B11994" t="str">
            <v>09306 - BSC Mail Services</v>
          </cell>
        </row>
        <row r="11995">
          <cell r="B11995" t="str">
            <v>09306 - BSC Mail Services</v>
          </cell>
        </row>
        <row r="11996">
          <cell r="B11996" t="str">
            <v>09306 - BSC Mail Services</v>
          </cell>
        </row>
        <row r="11997">
          <cell r="B11997" t="str">
            <v>09306 - BSC Mail Services</v>
          </cell>
        </row>
        <row r="11998">
          <cell r="B11998" t="str">
            <v>BSC Commercial Ops Grp - BU:DF</v>
          </cell>
        </row>
        <row r="11999">
          <cell r="B11999" t="str">
            <v>BSC Commercial Ops Grp - BU:DF</v>
          </cell>
        </row>
        <row r="12000">
          <cell r="B12000" t="str">
            <v>BSC Commercial Ops Grp - BU:DF</v>
          </cell>
        </row>
        <row r="12001">
          <cell r="B12001" t="str">
            <v>BSC Commercial Ops Grp - BU:DF</v>
          </cell>
        </row>
        <row r="12002">
          <cell r="B12002" t="str">
            <v>BSC Commercial Ops Grp - BU:DF</v>
          </cell>
        </row>
        <row r="12003">
          <cell r="B12003" t="str">
            <v>BSC Commercial Ops Grp - BU:DF</v>
          </cell>
        </row>
        <row r="12004">
          <cell r="B12004" t="str">
            <v>BSC Commercial Ops Grp - BU:DF</v>
          </cell>
        </row>
        <row r="12005">
          <cell r="B12005" t="str">
            <v>BSC Commercial Ops Grp - BU:DF</v>
          </cell>
        </row>
        <row r="12006">
          <cell r="B12006" t="str">
            <v>BSC Commercial Ops Grp - BU:DF</v>
          </cell>
        </row>
        <row r="12007">
          <cell r="B12007" t="str">
            <v>BSC Commercial Ops Grp - BU:DF</v>
          </cell>
        </row>
        <row r="12008">
          <cell r="B12008" t="str">
            <v>BSC Commercial Ops Grp - BU:DF</v>
          </cell>
        </row>
        <row r="12009">
          <cell r="B12009" t="str">
            <v>BSC Commercial Ops Grp - BU:DF</v>
          </cell>
        </row>
        <row r="12010">
          <cell r="B12010" t="str">
            <v>BSC Commercial Ops Grp - BU:DF</v>
          </cell>
        </row>
        <row r="12011">
          <cell r="B12011" t="str">
            <v>BSC Commercial Ops Grp - BU:DF</v>
          </cell>
        </row>
        <row r="12012">
          <cell r="B12012" t="str">
            <v>BSC Commercial Ops Grp - BU:DF</v>
          </cell>
        </row>
        <row r="12013">
          <cell r="B12013" t="str">
            <v>BSC Commercial Ops Grp - BU:DF</v>
          </cell>
        </row>
        <row r="12014">
          <cell r="B12014" t="str">
            <v>BSC Commercial Ops Grp - BU:DF</v>
          </cell>
        </row>
        <row r="12015">
          <cell r="B12015" t="str">
            <v>BSC Commercial Ops Grp - BU:DF</v>
          </cell>
        </row>
        <row r="12016">
          <cell r="B12016" t="str">
            <v>BSC Commercial Ops Grp - BU:DF</v>
          </cell>
        </row>
        <row r="12017">
          <cell r="B12017" t="str">
            <v>BSC Commercial Ops Grp - BU:DF</v>
          </cell>
        </row>
        <row r="12018">
          <cell r="B12018" t="str">
            <v>BSC Commercial Ops Grp - BU:DF</v>
          </cell>
        </row>
        <row r="12019">
          <cell r="B12019" t="str">
            <v>BSC Commercial Ops Grp - BU:DF</v>
          </cell>
        </row>
        <row r="12020">
          <cell r="B12020" t="str">
            <v>BSC Commercial Ops Grp - BU:DF</v>
          </cell>
        </row>
        <row r="12021">
          <cell r="B12021" t="str">
            <v>BSC Commercial Ops Grp - BU:DF</v>
          </cell>
        </row>
        <row r="12022">
          <cell r="B12022" t="str">
            <v>BSC Commercial Ops Grp - BU:DF</v>
          </cell>
        </row>
        <row r="12023">
          <cell r="B12023" t="str">
            <v>BSC Commercial Ops Grp - BU:DF</v>
          </cell>
        </row>
        <row r="12024">
          <cell r="B12024" t="str">
            <v>BSC Commercial Ops Grp - BU:DF</v>
          </cell>
        </row>
        <row r="12025">
          <cell r="B12025" t="str">
            <v>BSC Commercial Ops Grp - BU:DF</v>
          </cell>
        </row>
        <row r="12026">
          <cell r="B12026" t="str">
            <v>BSC Commercial Ops Grp - BU:DF</v>
          </cell>
        </row>
        <row r="12027">
          <cell r="B12027" t="str">
            <v>BSC Commercial Ops Grp - BU:DF</v>
          </cell>
        </row>
        <row r="12028">
          <cell r="B12028" t="str">
            <v>BSC Commercial Ops Grp - BU:DF</v>
          </cell>
        </row>
        <row r="12029">
          <cell r="B12029" t="str">
            <v>BSC Commercial Ops Grp - BU:DF</v>
          </cell>
        </row>
        <row r="12030">
          <cell r="B12030" t="str">
            <v>BSC Commercial Ops Grp - BU:DF</v>
          </cell>
        </row>
        <row r="12031">
          <cell r="B12031" t="str">
            <v>BSC Commercial Ops Grp - BU:DF</v>
          </cell>
        </row>
        <row r="12032">
          <cell r="B12032" t="str">
            <v>BSC Commercial Ops Grp - BU:DF</v>
          </cell>
        </row>
        <row r="12033">
          <cell r="B12033" t="str">
            <v>BSC Commercial Ops Grp - BU:DF</v>
          </cell>
        </row>
        <row r="12034">
          <cell r="B12034" t="str">
            <v>BSC Commercial Ops Grp - BU:DF</v>
          </cell>
        </row>
        <row r="12035">
          <cell r="B12035" t="str">
            <v>BSC Commercial Ops Grp - BU:DF</v>
          </cell>
        </row>
        <row r="12036">
          <cell r="B12036" t="str">
            <v>BSC Commercial Ops Grp - BU:DF</v>
          </cell>
        </row>
        <row r="12037">
          <cell r="B12037" t="str">
            <v>BSC Commercial Ops Grp - BU:DF</v>
          </cell>
        </row>
        <row r="12038">
          <cell r="B12038" t="str">
            <v>BSC Commercial Ops Grp - BU:DF</v>
          </cell>
        </row>
        <row r="12039">
          <cell r="B12039" t="str">
            <v>BSC Commercial Ops Grp - BU:DF</v>
          </cell>
        </row>
        <row r="12040">
          <cell r="B12040" t="str">
            <v>BSC Commercial Ops Grp - BU:DF</v>
          </cell>
        </row>
        <row r="12041">
          <cell r="B12041" t="str">
            <v>BSC Commercial Ops Grp - BU:DF</v>
          </cell>
        </row>
        <row r="12042">
          <cell r="B12042" t="str">
            <v>BSC Commercial Ops Grp - BU:DF</v>
          </cell>
        </row>
        <row r="12043">
          <cell r="B12043" t="str">
            <v>BSC Commercial Ops Grp - BU:DF</v>
          </cell>
        </row>
        <row r="12044">
          <cell r="B12044" t="str">
            <v>BSC Commercial Ops Grp - BU:DF</v>
          </cell>
        </row>
        <row r="12045">
          <cell r="B12045" t="str">
            <v>BSC Commercial Ops Grp - BU:DF</v>
          </cell>
        </row>
        <row r="12046">
          <cell r="B12046" t="str">
            <v>BSC Commercial Ops Grp - BU:DF</v>
          </cell>
        </row>
        <row r="12047">
          <cell r="B12047" t="str">
            <v>BSC Commercial Ops Grp - BU:DF</v>
          </cell>
        </row>
        <row r="12048">
          <cell r="B12048" t="str">
            <v>BSC Commercial Ops Grp - BU:DF</v>
          </cell>
        </row>
        <row r="12049">
          <cell r="B12049" t="str">
            <v>BSC Commercial Ops Grp - BU:DF</v>
          </cell>
        </row>
        <row r="12050">
          <cell r="B12050" t="str">
            <v>BSC Commercial Ops Grp - BU:DF</v>
          </cell>
        </row>
        <row r="12051">
          <cell r="B12051" t="str">
            <v>BSC Commercial Ops Grp - BU:DF</v>
          </cell>
        </row>
        <row r="12052">
          <cell r="B12052" t="str">
            <v>BSC Commercial Ops Grp - BU:DF</v>
          </cell>
        </row>
        <row r="12053">
          <cell r="B12053" t="str">
            <v>BSC Commercial Ops Grp - BU:DF</v>
          </cell>
        </row>
        <row r="12054">
          <cell r="B12054" t="str">
            <v>BSC Commercial Ops Grp - BU:DF</v>
          </cell>
        </row>
        <row r="12055">
          <cell r="B12055" t="str">
            <v>BSC Commercial Ops Grp - BU:DF</v>
          </cell>
        </row>
        <row r="12056">
          <cell r="B12056" t="str">
            <v>BSC Commercial Ops Grp - BU:DF</v>
          </cell>
        </row>
        <row r="12057">
          <cell r="B12057" t="str">
            <v>BSC Commercial Ops Grp - BU:DF</v>
          </cell>
        </row>
        <row r="12058">
          <cell r="B12058" t="str">
            <v>BSC Commercial Ops Grp - BU:DF</v>
          </cell>
        </row>
        <row r="12059">
          <cell r="B12059" t="str">
            <v>00196 - BSC Corporate Security</v>
          </cell>
        </row>
        <row r="12060">
          <cell r="B12060" t="str">
            <v>00196 - BSC Corporate Security</v>
          </cell>
        </row>
        <row r="12061">
          <cell r="B12061" t="str">
            <v>00196 - BSC Corporate Security</v>
          </cell>
        </row>
        <row r="12062">
          <cell r="B12062" t="str">
            <v>00196 - BSC Corporate Security</v>
          </cell>
        </row>
        <row r="12063">
          <cell r="B12063" t="str">
            <v>00196 - BSC Corporate Security</v>
          </cell>
        </row>
        <row r="12064">
          <cell r="B12064" t="str">
            <v>00196 - BSC Corporate Security</v>
          </cell>
        </row>
        <row r="12065">
          <cell r="B12065" t="str">
            <v>00196 - BSC Corporate Security</v>
          </cell>
        </row>
        <row r="12066">
          <cell r="B12066" t="str">
            <v>00196 - BSC Corporate Security</v>
          </cell>
        </row>
        <row r="12067">
          <cell r="B12067" t="str">
            <v>00196 - BSC Corporate Security</v>
          </cell>
        </row>
        <row r="12068">
          <cell r="B12068" t="str">
            <v>00196 - BSC Corporate Security</v>
          </cell>
        </row>
        <row r="12069">
          <cell r="B12069" t="str">
            <v>00196 - BSC Corporate Security</v>
          </cell>
        </row>
        <row r="12070">
          <cell r="B12070" t="str">
            <v>00196 - BSC Corporate Security</v>
          </cell>
        </row>
        <row r="12071">
          <cell r="B12071" t="str">
            <v>00196 - BSC Corporate Security</v>
          </cell>
        </row>
        <row r="12072">
          <cell r="B12072" t="str">
            <v>00196 - BSC Corporate Security</v>
          </cell>
        </row>
        <row r="12073">
          <cell r="B12073" t="str">
            <v>00196 - BSC Corporate Security</v>
          </cell>
        </row>
        <row r="12074">
          <cell r="B12074" t="str">
            <v>00196 - BSC Corporate Security</v>
          </cell>
        </row>
        <row r="12075">
          <cell r="B12075" t="str">
            <v>00196 - BSC Corporate Security</v>
          </cell>
        </row>
        <row r="12076">
          <cell r="B12076" t="str">
            <v>00196 - BSC Corporate Security</v>
          </cell>
        </row>
        <row r="12077">
          <cell r="B12077" t="str">
            <v>00196 - BSC Corporate Security</v>
          </cell>
        </row>
        <row r="12078">
          <cell r="B12078" t="str">
            <v>00196 - BSC Corporate Security</v>
          </cell>
        </row>
        <row r="12079">
          <cell r="B12079" t="str">
            <v>00196 - BSC Corporate Security</v>
          </cell>
        </row>
        <row r="12080">
          <cell r="B12080" t="str">
            <v>00196 - BSC Corporate Security</v>
          </cell>
        </row>
        <row r="12081">
          <cell r="B12081" t="str">
            <v>00196 - BSC Corporate Security</v>
          </cell>
        </row>
        <row r="12082">
          <cell r="B12082" t="str">
            <v>00196 - BSC Corporate Security</v>
          </cell>
        </row>
        <row r="12083">
          <cell r="B12083" t="str">
            <v>00196 - BSC Corporate Security</v>
          </cell>
        </row>
        <row r="12084">
          <cell r="B12084" t="str">
            <v>00196 - BSC Corporate Security</v>
          </cell>
        </row>
        <row r="12085">
          <cell r="B12085" t="str">
            <v>00196 - BSC Corporate Security</v>
          </cell>
        </row>
        <row r="12086">
          <cell r="B12086" t="str">
            <v>00196 - BSC Corporate Security</v>
          </cell>
        </row>
        <row r="12087">
          <cell r="B12087" t="str">
            <v>00196 - BSC Corporate Security</v>
          </cell>
        </row>
        <row r="12088">
          <cell r="B12088" t="str">
            <v>00196 - BSC Corporate Security</v>
          </cell>
        </row>
        <row r="12089">
          <cell r="B12089" t="str">
            <v>00196 - BSC Corporate Security</v>
          </cell>
        </row>
        <row r="12090">
          <cell r="B12090" t="str">
            <v>BSC - Security:DF</v>
          </cell>
        </row>
        <row r="12091">
          <cell r="B12091" t="str">
            <v>BSC - Security:DF</v>
          </cell>
        </row>
        <row r="12092">
          <cell r="B12092" t="str">
            <v>BSC - Security:DF</v>
          </cell>
        </row>
        <row r="12093">
          <cell r="B12093" t="str">
            <v>BSC - Security:DF</v>
          </cell>
        </row>
        <row r="12094">
          <cell r="B12094" t="str">
            <v>BSC - Security:DF</v>
          </cell>
        </row>
        <row r="12095">
          <cell r="B12095" t="str">
            <v>BSC - Security:DF</v>
          </cell>
        </row>
        <row r="12096">
          <cell r="B12096" t="str">
            <v>BSC - Security:DF</v>
          </cell>
        </row>
        <row r="12097">
          <cell r="B12097" t="str">
            <v>BSC - Security:DF</v>
          </cell>
        </row>
        <row r="12098">
          <cell r="B12098" t="str">
            <v>BSC - Security:DF</v>
          </cell>
        </row>
        <row r="12099">
          <cell r="B12099" t="str">
            <v>BSC - Security:DF</v>
          </cell>
        </row>
        <row r="12100">
          <cell r="B12100" t="str">
            <v>BSC - Security:DF</v>
          </cell>
        </row>
        <row r="12101">
          <cell r="B12101" t="str">
            <v>BSC - Security:DF</v>
          </cell>
        </row>
        <row r="12102">
          <cell r="B12102" t="str">
            <v>BSC - Security:DF</v>
          </cell>
        </row>
        <row r="12103">
          <cell r="B12103" t="str">
            <v>BSC - Security:DF</v>
          </cell>
        </row>
        <row r="12104">
          <cell r="B12104" t="str">
            <v>BSC - Security:DF</v>
          </cell>
        </row>
        <row r="12105">
          <cell r="B12105" t="str">
            <v>BSC - Security:DF</v>
          </cell>
        </row>
        <row r="12106">
          <cell r="B12106" t="str">
            <v>BSC - Security:DF</v>
          </cell>
        </row>
        <row r="12107">
          <cell r="B12107" t="str">
            <v>BSC - Security:DF</v>
          </cell>
        </row>
        <row r="12108">
          <cell r="B12108" t="str">
            <v>BSC - Security:DF</v>
          </cell>
        </row>
        <row r="12109">
          <cell r="B12109" t="str">
            <v>BSC - Security:DF</v>
          </cell>
        </row>
        <row r="12110">
          <cell r="B12110" t="str">
            <v>BSC - Security:DF</v>
          </cell>
        </row>
        <row r="12111">
          <cell r="B12111" t="str">
            <v>BSC - Security:DF</v>
          </cell>
        </row>
        <row r="12112">
          <cell r="B12112" t="str">
            <v>BSC - Security:DF</v>
          </cell>
        </row>
        <row r="12113">
          <cell r="B12113" t="str">
            <v>BSC - Security:DF</v>
          </cell>
        </row>
        <row r="12114">
          <cell r="B12114" t="str">
            <v>BSC - Security:DF</v>
          </cell>
        </row>
        <row r="12115">
          <cell r="B12115" t="str">
            <v>BSC - Security:DF</v>
          </cell>
        </row>
        <row r="12116">
          <cell r="B12116" t="str">
            <v>BSC - Security:DF</v>
          </cell>
        </row>
        <row r="12117">
          <cell r="B12117" t="str">
            <v>BSC - Security:DF</v>
          </cell>
        </row>
        <row r="12118">
          <cell r="B12118" t="str">
            <v>BSC - Security:DF</v>
          </cell>
        </row>
        <row r="12119">
          <cell r="B12119" t="str">
            <v>BSC - Security:DF</v>
          </cell>
        </row>
        <row r="12120">
          <cell r="B12120" t="str">
            <v>BSC - Security:DF</v>
          </cell>
        </row>
        <row r="12121">
          <cell r="B12121" t="str">
            <v>00187 - BSC Communication SVP</v>
          </cell>
        </row>
        <row r="12122">
          <cell r="B12122" t="str">
            <v>00187 - BSC Communication SVP</v>
          </cell>
        </row>
        <row r="12123">
          <cell r="B12123" t="str">
            <v>00187 - BSC Communication SVP</v>
          </cell>
        </row>
        <row r="12124">
          <cell r="B12124" t="str">
            <v>00187 - BSC Communication SVP</v>
          </cell>
        </row>
        <row r="12125">
          <cell r="B12125" t="str">
            <v>00187 - BSC Communication SVP</v>
          </cell>
        </row>
        <row r="12126">
          <cell r="B12126" t="str">
            <v>00187 - BSC Communication SVP</v>
          </cell>
        </row>
        <row r="12127">
          <cell r="B12127" t="str">
            <v>00187 - BSC Communication SVP</v>
          </cell>
        </row>
        <row r="12128">
          <cell r="B12128" t="str">
            <v>00187 - BSC Communication SVP</v>
          </cell>
        </row>
        <row r="12129">
          <cell r="B12129" t="str">
            <v>00187 - BSC Communication SVP</v>
          </cell>
        </row>
        <row r="12130">
          <cell r="B12130" t="str">
            <v>00187 - BSC Communication SVP</v>
          </cell>
        </row>
        <row r="12131">
          <cell r="B12131" t="str">
            <v>00187 - BSC Communication SVP</v>
          </cell>
        </row>
        <row r="12132">
          <cell r="B12132" t="str">
            <v>00187 - BSC Communication SVP</v>
          </cell>
        </row>
        <row r="12133">
          <cell r="B12133" t="str">
            <v>00187 - BSC Communication SVP</v>
          </cell>
        </row>
        <row r="12134">
          <cell r="B12134" t="str">
            <v>00187 - BSC Communication SVP</v>
          </cell>
        </row>
        <row r="12135">
          <cell r="B12135" t="str">
            <v>00187 - BSC Communication SVP</v>
          </cell>
        </row>
        <row r="12136">
          <cell r="B12136" t="str">
            <v>00187 - BSC Communication SVP</v>
          </cell>
        </row>
        <row r="12137">
          <cell r="B12137" t="str">
            <v>00187 - BSC Communication SVP</v>
          </cell>
        </row>
        <row r="12138">
          <cell r="B12138" t="str">
            <v>00187 - BSC Communication SVP</v>
          </cell>
        </row>
        <row r="12139">
          <cell r="B12139" t="str">
            <v>00187 - BSC Communication SVP</v>
          </cell>
        </row>
        <row r="12140">
          <cell r="B12140" t="str">
            <v>00187 - BSC Communication SVP</v>
          </cell>
        </row>
        <row r="12141">
          <cell r="B12141" t="str">
            <v>00187 - BSC Communication SVP</v>
          </cell>
        </row>
        <row r="12142">
          <cell r="B12142" t="str">
            <v>00187 - BSC Communication SVP</v>
          </cell>
        </row>
        <row r="12143">
          <cell r="B12143" t="str">
            <v>00187 - BSC Communication SVP</v>
          </cell>
        </row>
        <row r="12144">
          <cell r="B12144" t="str">
            <v>00187 - BSC Communication SVP</v>
          </cell>
        </row>
        <row r="12145">
          <cell r="B12145" t="str">
            <v>00187 - BSC Communication SVP</v>
          </cell>
        </row>
        <row r="12146">
          <cell r="B12146" t="str">
            <v>00187 - BSC Communication SVP</v>
          </cell>
        </row>
        <row r="12147">
          <cell r="B12147" t="str">
            <v>00187 - BSC Communication SVP</v>
          </cell>
        </row>
        <row r="12148">
          <cell r="B12148" t="str">
            <v>00187 - BSC Communication SVP</v>
          </cell>
        </row>
        <row r="12149">
          <cell r="B12149" t="str">
            <v>00187 - BSC Communication SVP</v>
          </cell>
        </row>
        <row r="12150">
          <cell r="B12150" t="str">
            <v>00187 - BSC Communication SVP</v>
          </cell>
        </row>
        <row r="12151">
          <cell r="B12151" t="str">
            <v>00187 - BSC Communication SVP</v>
          </cell>
        </row>
        <row r="12152">
          <cell r="B12152" t="str">
            <v>00187 - BSC Communication SVP</v>
          </cell>
        </row>
        <row r="12153">
          <cell r="B12153" t="str">
            <v>00187 - BSC Communication SVP</v>
          </cell>
        </row>
        <row r="12154">
          <cell r="B12154" t="str">
            <v>00187 - BSC Communication SVP</v>
          </cell>
        </row>
        <row r="12155">
          <cell r="B12155" t="str">
            <v>00187 - BSC Communication SVP</v>
          </cell>
        </row>
        <row r="12156">
          <cell r="B12156" t="str">
            <v>00187 - BSC Communication SVP</v>
          </cell>
        </row>
        <row r="12157">
          <cell r="B12157" t="str">
            <v>00187 - BSC Communication SVP</v>
          </cell>
        </row>
        <row r="12158">
          <cell r="B12158" t="str">
            <v>00187 - BSC Communication SVP</v>
          </cell>
        </row>
        <row r="12159">
          <cell r="B12159" t="str">
            <v>00187 - BSC Communication SVP</v>
          </cell>
        </row>
        <row r="12160">
          <cell r="B12160" t="str">
            <v>00187 - BSC Communication SVP</v>
          </cell>
        </row>
        <row r="12161">
          <cell r="B12161" t="str">
            <v>00187 - BSC Communication SVP</v>
          </cell>
        </row>
        <row r="12162">
          <cell r="B12162" t="str">
            <v>00187 - BSC Communication SVP</v>
          </cell>
        </row>
        <row r="12163">
          <cell r="B12163" t="str">
            <v>00187 - BSC Communication SVP</v>
          </cell>
        </row>
        <row r="12164">
          <cell r="B12164" t="str">
            <v>00187 - BSC Communication SVP</v>
          </cell>
        </row>
        <row r="12165">
          <cell r="B12165" t="str">
            <v>00187 - BSC Communication SVP</v>
          </cell>
        </row>
        <row r="12166">
          <cell r="B12166" t="str">
            <v>00194 - BSC Commun Corp &amp; External</v>
          </cell>
        </row>
        <row r="12167">
          <cell r="B12167" t="str">
            <v>00194 - BSC Commun Corp &amp; External</v>
          </cell>
        </row>
        <row r="12168">
          <cell r="B12168" t="str">
            <v>00194 - BSC Commun Corp &amp; External</v>
          </cell>
        </row>
        <row r="12169">
          <cell r="B12169" t="str">
            <v>00194 - BSC Commun Corp &amp; External</v>
          </cell>
        </row>
        <row r="12170">
          <cell r="B12170" t="str">
            <v>00194 - BSC Commun Corp &amp; External</v>
          </cell>
        </row>
        <row r="12171">
          <cell r="B12171" t="str">
            <v>00194 - BSC Commun Corp &amp; External</v>
          </cell>
        </row>
        <row r="12172">
          <cell r="B12172" t="str">
            <v>00194 - BSC Commun Corp &amp; External</v>
          </cell>
        </row>
        <row r="12173">
          <cell r="B12173" t="str">
            <v>00194 - BSC Commun Corp &amp; External</v>
          </cell>
        </row>
        <row r="12174">
          <cell r="B12174" t="str">
            <v>00194 - BSC Commun Corp &amp; External</v>
          </cell>
        </row>
        <row r="12175">
          <cell r="B12175" t="str">
            <v>00194 - BSC Commun Corp &amp; External</v>
          </cell>
        </row>
        <row r="12176">
          <cell r="B12176" t="str">
            <v>00194 - BSC Commun Corp &amp; External</v>
          </cell>
        </row>
        <row r="12177">
          <cell r="B12177" t="str">
            <v>00194 - BSC Commun Corp &amp; External</v>
          </cell>
        </row>
        <row r="12178">
          <cell r="B12178" t="str">
            <v>00194 - BSC Commun Corp &amp; External</v>
          </cell>
        </row>
        <row r="12179">
          <cell r="B12179" t="str">
            <v>00194 - BSC Commun Corp &amp; External</v>
          </cell>
        </row>
        <row r="12180">
          <cell r="B12180" t="str">
            <v>00194 - BSC Commun Corp &amp; External</v>
          </cell>
        </row>
        <row r="12181">
          <cell r="B12181" t="str">
            <v>00194 - BSC Commun Corp &amp; External</v>
          </cell>
        </row>
        <row r="12182">
          <cell r="B12182" t="str">
            <v>00194 - BSC Commun Corp &amp; External</v>
          </cell>
        </row>
        <row r="12183">
          <cell r="B12183" t="str">
            <v>00194 - BSC Commun Corp &amp; External</v>
          </cell>
        </row>
        <row r="12184">
          <cell r="B12184" t="str">
            <v>00194 - BSC Commun Corp &amp; External</v>
          </cell>
        </row>
        <row r="12185">
          <cell r="B12185" t="str">
            <v>00194 - BSC Commun Corp &amp; External</v>
          </cell>
        </row>
        <row r="12186">
          <cell r="B12186" t="str">
            <v>00194 - BSC Commun Corp &amp; External</v>
          </cell>
        </row>
        <row r="12187">
          <cell r="B12187" t="str">
            <v>00194 - BSC Commun Corp &amp; External</v>
          </cell>
        </row>
        <row r="12188">
          <cell r="B12188" t="str">
            <v>00194 - BSC Commun Corp &amp; External</v>
          </cell>
        </row>
        <row r="12189">
          <cell r="B12189" t="str">
            <v>00194 - BSC Commun Corp &amp; External</v>
          </cell>
        </row>
        <row r="12190">
          <cell r="B12190" t="str">
            <v>00194 - BSC Commun Corp &amp; External</v>
          </cell>
        </row>
        <row r="12191">
          <cell r="B12191" t="str">
            <v>00194 - BSC Commun Corp &amp; External</v>
          </cell>
        </row>
        <row r="12192">
          <cell r="B12192" t="str">
            <v>00194 - BSC Commun Corp &amp; External</v>
          </cell>
        </row>
        <row r="12193">
          <cell r="B12193" t="str">
            <v>00194 - BSC Commun Corp &amp; External</v>
          </cell>
        </row>
        <row r="12194">
          <cell r="B12194" t="str">
            <v>00194 - BSC Commun Corp &amp; External</v>
          </cell>
        </row>
        <row r="12195">
          <cell r="B12195" t="str">
            <v>00194 - BSC Commun Corp &amp; External</v>
          </cell>
        </row>
        <row r="12196">
          <cell r="B12196" t="str">
            <v>00194 - BSC Commun Corp &amp; External</v>
          </cell>
        </row>
        <row r="12197">
          <cell r="B12197" t="str">
            <v>00194 - BSC Commun Corp &amp; External</v>
          </cell>
        </row>
        <row r="12198">
          <cell r="B12198" t="str">
            <v>00194 - BSC Commun Corp &amp; External</v>
          </cell>
        </row>
        <row r="12199">
          <cell r="B12199" t="str">
            <v>00194 - BSC Commun Corp &amp; External</v>
          </cell>
        </row>
        <row r="12200">
          <cell r="B12200" t="str">
            <v>00194 - BSC Commun Corp &amp; External</v>
          </cell>
        </row>
        <row r="12201">
          <cell r="B12201" t="str">
            <v>00194 - BSC Commun Corp &amp; External</v>
          </cell>
        </row>
        <row r="12202">
          <cell r="B12202" t="str">
            <v>00194 - BSC Commun Corp &amp; External</v>
          </cell>
        </row>
        <row r="12203">
          <cell r="B12203" t="str">
            <v>00194 - BSC Commun Corp &amp; External</v>
          </cell>
        </row>
        <row r="12204">
          <cell r="B12204" t="str">
            <v>00194 - BSC Commun Corp &amp; External</v>
          </cell>
        </row>
        <row r="12205">
          <cell r="B12205" t="str">
            <v>00195 - BSC Communication Internal</v>
          </cell>
        </row>
        <row r="12206">
          <cell r="B12206" t="str">
            <v>00195 - BSC Communication Internal</v>
          </cell>
        </row>
        <row r="12207">
          <cell r="B12207" t="str">
            <v>00195 - BSC Communication Internal</v>
          </cell>
        </row>
        <row r="12208">
          <cell r="B12208" t="str">
            <v>00195 - BSC Communication Internal</v>
          </cell>
        </row>
        <row r="12209">
          <cell r="B12209" t="str">
            <v>00195 - BSC Communication Internal</v>
          </cell>
        </row>
        <row r="12210">
          <cell r="B12210" t="str">
            <v>00195 - BSC Communication Internal</v>
          </cell>
        </row>
        <row r="12211">
          <cell r="B12211" t="str">
            <v>00195 - BSC Communication Internal</v>
          </cell>
        </row>
        <row r="12212">
          <cell r="B12212" t="str">
            <v>00195 - BSC Communication Internal</v>
          </cell>
        </row>
        <row r="12213">
          <cell r="B12213" t="str">
            <v>00195 - BSC Communication Internal</v>
          </cell>
        </row>
        <row r="12214">
          <cell r="B12214" t="str">
            <v>00195 - BSC Communication Internal</v>
          </cell>
        </row>
        <row r="12215">
          <cell r="B12215" t="str">
            <v>00195 - BSC Communication Internal</v>
          </cell>
        </row>
        <row r="12216">
          <cell r="B12216" t="str">
            <v>00195 - BSC Communication Internal</v>
          </cell>
        </row>
        <row r="12217">
          <cell r="B12217" t="str">
            <v>00195 - BSC Communication Internal</v>
          </cell>
        </row>
        <row r="12218">
          <cell r="B12218" t="str">
            <v>00195 - BSC Communication Internal</v>
          </cell>
        </row>
        <row r="12219">
          <cell r="B12219" t="str">
            <v>00195 - BSC Communication Internal</v>
          </cell>
        </row>
        <row r="12220">
          <cell r="B12220" t="str">
            <v>00195 - BSC Communication Internal</v>
          </cell>
        </row>
        <row r="12221">
          <cell r="B12221" t="str">
            <v>00195 - BSC Communication Internal</v>
          </cell>
        </row>
        <row r="12222">
          <cell r="B12222" t="str">
            <v>00195 - BSC Communication Internal</v>
          </cell>
        </row>
        <row r="12223">
          <cell r="B12223" t="str">
            <v>00195 - BSC Communication Internal</v>
          </cell>
        </row>
        <row r="12224">
          <cell r="B12224" t="str">
            <v>00195 - BSC Communication Internal</v>
          </cell>
        </row>
        <row r="12225">
          <cell r="B12225" t="str">
            <v>00195 - BSC Communication Internal</v>
          </cell>
        </row>
        <row r="12226">
          <cell r="B12226" t="str">
            <v>00195 - BSC Communication Internal</v>
          </cell>
        </row>
        <row r="12227">
          <cell r="B12227" t="str">
            <v>00195 - BSC Communication Internal</v>
          </cell>
        </row>
        <row r="12228">
          <cell r="B12228" t="str">
            <v>00195 - BSC Communication Internal</v>
          </cell>
        </row>
        <row r="12229">
          <cell r="B12229" t="str">
            <v>00195 - BSC Communication Internal</v>
          </cell>
        </row>
        <row r="12230">
          <cell r="B12230" t="str">
            <v>00195 - BSC Communication Internal</v>
          </cell>
        </row>
        <row r="12231">
          <cell r="B12231" t="str">
            <v>00195 - BSC Communication Internal</v>
          </cell>
        </row>
        <row r="12232">
          <cell r="B12232" t="str">
            <v>00195 - BSC Communication Internal</v>
          </cell>
        </row>
        <row r="12233">
          <cell r="B12233" t="str">
            <v>00195 - BSC Communication Internal</v>
          </cell>
        </row>
        <row r="12234">
          <cell r="B12234" t="str">
            <v>00195 - BSC Communication Internal</v>
          </cell>
        </row>
        <row r="12235">
          <cell r="B12235" t="str">
            <v>00195 - BSC Communication Internal</v>
          </cell>
        </row>
        <row r="12236">
          <cell r="B12236" t="str">
            <v>00195 - BSC Communication Internal</v>
          </cell>
        </row>
        <row r="12237">
          <cell r="B12237" t="str">
            <v>00195 - BSC Communication Internal</v>
          </cell>
        </row>
        <row r="12238">
          <cell r="B12238" t="str">
            <v>09404 - Communication GenCorp</v>
          </cell>
        </row>
        <row r="12239">
          <cell r="B12239" t="str">
            <v>09404 - Communication GenCorp</v>
          </cell>
        </row>
        <row r="12240">
          <cell r="B12240" t="str">
            <v>09404 - Communication GenCorp</v>
          </cell>
        </row>
        <row r="12241">
          <cell r="B12241" t="str">
            <v>09404 - Communication GenCorp</v>
          </cell>
        </row>
        <row r="12242">
          <cell r="B12242" t="str">
            <v>09404 - Communication GenCorp</v>
          </cell>
        </row>
        <row r="12243">
          <cell r="B12243" t="str">
            <v>09404 - Communication GenCorp</v>
          </cell>
        </row>
        <row r="12244">
          <cell r="B12244" t="str">
            <v>09404 - Communication GenCorp</v>
          </cell>
        </row>
        <row r="12245">
          <cell r="B12245" t="str">
            <v>09404 - Communication GenCorp</v>
          </cell>
        </row>
        <row r="12246">
          <cell r="B12246" t="str">
            <v>09404 - Communication GenCorp</v>
          </cell>
        </row>
        <row r="12247">
          <cell r="B12247" t="str">
            <v>09404 - Communication GenCorp</v>
          </cell>
        </row>
        <row r="12248">
          <cell r="B12248" t="str">
            <v>09404 - Communication GenCorp</v>
          </cell>
        </row>
        <row r="12249">
          <cell r="B12249" t="str">
            <v>09404 - Communication GenCorp</v>
          </cell>
        </row>
        <row r="12250">
          <cell r="B12250" t="str">
            <v>09404 - Communication GenCorp</v>
          </cell>
        </row>
        <row r="12251">
          <cell r="B12251" t="str">
            <v>09404 - Communication GenCorp</v>
          </cell>
        </row>
        <row r="12252">
          <cell r="B12252" t="str">
            <v>09404 - Communication GenCorp</v>
          </cell>
        </row>
        <row r="12253">
          <cell r="B12253" t="str">
            <v>09404 - Communication GenCorp</v>
          </cell>
        </row>
        <row r="12254">
          <cell r="B12254" t="str">
            <v>09404 - Communication GenCorp</v>
          </cell>
        </row>
        <row r="12255">
          <cell r="B12255" t="str">
            <v>09404 - Communication GenCorp</v>
          </cell>
        </row>
        <row r="12256">
          <cell r="B12256" t="str">
            <v>09404 - Communication GenCorp</v>
          </cell>
        </row>
        <row r="12257">
          <cell r="B12257" t="str">
            <v>09404 - Communication GenCorp</v>
          </cell>
        </row>
        <row r="12258">
          <cell r="B12258" t="str">
            <v>09404 - Communication GenCorp</v>
          </cell>
        </row>
        <row r="12259">
          <cell r="B12259" t="str">
            <v>09404 - Communication GenCorp</v>
          </cell>
        </row>
        <row r="12260">
          <cell r="B12260" t="str">
            <v>09404 - Communication GenCorp</v>
          </cell>
        </row>
        <row r="12261">
          <cell r="B12261" t="str">
            <v>09404 - Communication GenCorp</v>
          </cell>
        </row>
        <row r="12262">
          <cell r="B12262" t="str">
            <v>09404 - Communication GenCorp</v>
          </cell>
        </row>
        <row r="12263">
          <cell r="B12263" t="str">
            <v>09404 - Communication GenCorp</v>
          </cell>
        </row>
        <row r="12264">
          <cell r="B12264" t="str">
            <v>09404 - Communication GenCorp</v>
          </cell>
        </row>
        <row r="12265">
          <cell r="B12265" t="str">
            <v>09404 - Communication GenCorp</v>
          </cell>
        </row>
        <row r="12266">
          <cell r="B12266" t="str">
            <v>09404 - Communication GenCorp</v>
          </cell>
        </row>
        <row r="12267">
          <cell r="B12267" t="str">
            <v>09404 - Communication GenCorp</v>
          </cell>
        </row>
        <row r="12268">
          <cell r="B12268" t="str">
            <v>09404 - Communication GenCorp</v>
          </cell>
        </row>
        <row r="12269">
          <cell r="B12269" t="str">
            <v>09404 - Communication GenCorp</v>
          </cell>
        </row>
        <row r="12270">
          <cell r="B12270" t="str">
            <v>09404 - Communication GenCorp</v>
          </cell>
        </row>
        <row r="12271">
          <cell r="B12271" t="str">
            <v>09404 - Communication GenCorp</v>
          </cell>
        </row>
        <row r="12272">
          <cell r="B12272" t="str">
            <v>00325 - CLI/TMI/OC Communications</v>
          </cell>
        </row>
        <row r="12273">
          <cell r="B12273" t="str">
            <v>00325 - CLI/TMI/OC Communications</v>
          </cell>
        </row>
        <row r="12274">
          <cell r="B12274" t="str">
            <v>00325 - CLI/TMI/OC Communications</v>
          </cell>
        </row>
        <row r="12275">
          <cell r="B12275" t="str">
            <v>00325 - CLI/TMI/OC Communications</v>
          </cell>
        </row>
        <row r="12276">
          <cell r="B12276" t="str">
            <v>00325 - CLI/TMI/OC Communications</v>
          </cell>
        </row>
        <row r="12277">
          <cell r="B12277" t="str">
            <v>00325 - CLI/TMI/OC Communications</v>
          </cell>
        </row>
        <row r="12278">
          <cell r="B12278" t="str">
            <v>00325 - CLI/TMI/OC Communications</v>
          </cell>
        </row>
        <row r="12279">
          <cell r="B12279" t="str">
            <v>00325 - CLI/TMI/OC Communications</v>
          </cell>
        </row>
        <row r="12280">
          <cell r="B12280" t="str">
            <v>00325 - CLI/TMI/OC Communications</v>
          </cell>
        </row>
        <row r="12281">
          <cell r="B12281" t="str">
            <v>00325 - CLI/TMI/OC Communications</v>
          </cell>
        </row>
        <row r="12282">
          <cell r="B12282" t="str">
            <v>00325 - CLI/TMI/OC Communications</v>
          </cell>
        </row>
        <row r="12283">
          <cell r="B12283" t="str">
            <v>00325 - CLI/TMI/OC Communications</v>
          </cell>
        </row>
        <row r="12284">
          <cell r="B12284" t="str">
            <v>00325 - CLI/TMI/OC Communications</v>
          </cell>
        </row>
        <row r="12285">
          <cell r="B12285" t="str">
            <v>00325 - CLI/TMI/OC Communications</v>
          </cell>
        </row>
        <row r="12286">
          <cell r="B12286" t="str">
            <v>00325 - CLI/TMI/OC Communications</v>
          </cell>
        </row>
        <row r="12287">
          <cell r="B12287" t="str">
            <v>00325 - CLI/TMI/OC Communications</v>
          </cell>
        </row>
        <row r="12288">
          <cell r="B12288" t="str">
            <v>00325 - CLI/TMI/OC Communications</v>
          </cell>
        </row>
        <row r="12289">
          <cell r="B12289" t="str">
            <v>00425 - Clinton Communications</v>
          </cell>
        </row>
        <row r="12290">
          <cell r="B12290" t="str">
            <v>00425 - Clinton Communications</v>
          </cell>
        </row>
        <row r="12291">
          <cell r="B12291" t="str">
            <v>00342 - Comm Services Nuclear</v>
          </cell>
        </row>
        <row r="12292">
          <cell r="B12292" t="str">
            <v>00342 - Comm Services Nuclear</v>
          </cell>
        </row>
        <row r="12293">
          <cell r="B12293" t="str">
            <v>00342 - Comm Services Nuclear</v>
          </cell>
        </row>
        <row r="12294">
          <cell r="B12294" t="str">
            <v>00342 - Comm Services Nuclear</v>
          </cell>
        </row>
        <row r="12295">
          <cell r="B12295" t="str">
            <v>00342 - Comm Services Nuclear</v>
          </cell>
        </row>
        <row r="12296">
          <cell r="B12296" t="str">
            <v>00342 - Comm Services Nuclear</v>
          </cell>
        </row>
        <row r="12297">
          <cell r="B12297" t="str">
            <v>00342 - Comm Services Nuclear</v>
          </cell>
        </row>
        <row r="12298">
          <cell r="B12298" t="str">
            <v>00342 - Comm Services Nuclear</v>
          </cell>
        </row>
        <row r="12299">
          <cell r="B12299" t="str">
            <v>00342 - Comm Services Nuclear</v>
          </cell>
        </row>
        <row r="12300">
          <cell r="B12300" t="str">
            <v>00342 - Comm Services Nuclear</v>
          </cell>
        </row>
        <row r="12301">
          <cell r="B12301" t="str">
            <v>00342 - Comm Services Nuclear</v>
          </cell>
        </row>
        <row r="12302">
          <cell r="B12302" t="str">
            <v>00342 - Comm Services Nuclear</v>
          </cell>
        </row>
        <row r="12303">
          <cell r="B12303" t="str">
            <v>00342 - Comm Services Nuclear</v>
          </cell>
        </row>
        <row r="12304">
          <cell r="B12304" t="str">
            <v>00342 - Comm Services Nuclear</v>
          </cell>
        </row>
        <row r="12305">
          <cell r="B12305" t="str">
            <v>00342 - Comm Services Nuclear</v>
          </cell>
        </row>
        <row r="12306">
          <cell r="B12306" t="str">
            <v>00342 - Comm Services Nuclear</v>
          </cell>
        </row>
        <row r="12307">
          <cell r="B12307" t="str">
            <v>00342 - Comm Services Nuclear</v>
          </cell>
        </row>
        <row r="12308">
          <cell r="B12308" t="str">
            <v>00342 - Comm Services Nuclear</v>
          </cell>
        </row>
        <row r="12309">
          <cell r="B12309" t="str">
            <v>00342 - Comm Services Nuclear</v>
          </cell>
        </row>
        <row r="12310">
          <cell r="B12310" t="str">
            <v>00342 - Comm Services Nuclear</v>
          </cell>
        </row>
        <row r="12311">
          <cell r="B12311" t="str">
            <v>00342 - Comm Services Nuclear</v>
          </cell>
        </row>
        <row r="12312">
          <cell r="B12312" t="str">
            <v>00342 - Comm Services Nuclear</v>
          </cell>
        </row>
        <row r="12313">
          <cell r="B12313" t="str">
            <v>00342 - Comm Services Nuclear</v>
          </cell>
        </row>
        <row r="12314">
          <cell r="B12314" t="str">
            <v>00342 - Comm Services Nuclear</v>
          </cell>
        </row>
        <row r="12315">
          <cell r="B12315" t="str">
            <v>00342 - Comm Services Nuclear</v>
          </cell>
        </row>
        <row r="12316">
          <cell r="B12316" t="str">
            <v>00342 - Comm Services Nuclear</v>
          </cell>
        </row>
        <row r="12317">
          <cell r="B12317" t="str">
            <v>00342 - Comm Services Nuclear</v>
          </cell>
        </row>
        <row r="12318">
          <cell r="B12318" t="str">
            <v>00342 - Comm Services Nuclear</v>
          </cell>
        </row>
        <row r="12319">
          <cell r="B12319" t="str">
            <v>00342 - Comm Services Nuclear</v>
          </cell>
        </row>
        <row r="12320">
          <cell r="B12320" t="str">
            <v>00342 - Comm Services Nuclear</v>
          </cell>
        </row>
        <row r="12321">
          <cell r="B12321" t="str">
            <v>00342 - Comm Services Nuclear</v>
          </cell>
        </row>
        <row r="12322">
          <cell r="B12322" t="str">
            <v>00342 - Comm Services Nuclear</v>
          </cell>
        </row>
        <row r="12323">
          <cell r="B12323" t="str">
            <v>00342 - Comm Services Nuclear</v>
          </cell>
        </row>
        <row r="12324">
          <cell r="B12324" t="str">
            <v>00342 - Comm Services Nuclear</v>
          </cell>
        </row>
        <row r="12325">
          <cell r="B12325" t="str">
            <v>00342 - Comm Services Nuclear</v>
          </cell>
        </row>
        <row r="12326">
          <cell r="B12326" t="str">
            <v>00342 - Comm Services Nuclear</v>
          </cell>
        </row>
        <row r="12327">
          <cell r="B12327" t="str">
            <v>00342 - Comm Services Nuclear</v>
          </cell>
        </row>
        <row r="12328">
          <cell r="B12328" t="str">
            <v>00342 - Comm Services Nuclear</v>
          </cell>
        </row>
        <row r="12329">
          <cell r="B12329" t="str">
            <v>00342 - Comm Services Nuclear</v>
          </cell>
        </row>
        <row r="12330">
          <cell r="B12330" t="str">
            <v>00342 - Comm Services Nuclear</v>
          </cell>
        </row>
        <row r="12331">
          <cell r="B12331" t="str">
            <v>00342 - Comm Services Nuclear</v>
          </cell>
        </row>
        <row r="12332">
          <cell r="B12332" t="str">
            <v>00342 - Comm Services Nuclear</v>
          </cell>
        </row>
        <row r="12333">
          <cell r="B12333" t="str">
            <v>00189 - Communications- ComEd</v>
          </cell>
        </row>
        <row r="12334">
          <cell r="B12334" t="str">
            <v>00189 - Communications- ComEd</v>
          </cell>
        </row>
        <row r="12335">
          <cell r="B12335" t="str">
            <v>00189 - Communications- ComEd</v>
          </cell>
        </row>
        <row r="12336">
          <cell r="B12336" t="str">
            <v>00189 - Communications- ComEd</v>
          </cell>
        </row>
        <row r="12337">
          <cell r="B12337" t="str">
            <v>00189 - Communications- ComEd</v>
          </cell>
        </row>
        <row r="12338">
          <cell r="B12338" t="str">
            <v>00189 - Communications- ComEd</v>
          </cell>
        </row>
        <row r="12339">
          <cell r="B12339" t="str">
            <v>00189 - Communications- ComEd</v>
          </cell>
        </row>
        <row r="12340">
          <cell r="B12340" t="str">
            <v>00189 - Communications- ComEd</v>
          </cell>
        </row>
        <row r="12341">
          <cell r="B12341" t="str">
            <v>00189 - Communications- ComEd</v>
          </cell>
        </row>
        <row r="12342">
          <cell r="B12342" t="str">
            <v>00189 - Communications- ComEd</v>
          </cell>
        </row>
        <row r="12343">
          <cell r="B12343" t="str">
            <v>00189 - Communications- ComEd</v>
          </cell>
        </row>
        <row r="12344">
          <cell r="B12344" t="str">
            <v>00189 - Communications- ComEd</v>
          </cell>
        </row>
        <row r="12345">
          <cell r="B12345" t="str">
            <v>00189 - Communications- ComEd</v>
          </cell>
        </row>
        <row r="12346">
          <cell r="B12346" t="str">
            <v>00189 - Communications- ComEd</v>
          </cell>
        </row>
        <row r="12347">
          <cell r="B12347" t="str">
            <v>00189 - Communications- ComEd</v>
          </cell>
        </row>
        <row r="12348">
          <cell r="B12348" t="str">
            <v>00189 - Communications- ComEd</v>
          </cell>
        </row>
        <row r="12349">
          <cell r="B12349" t="str">
            <v>00189 - Communications- ComEd</v>
          </cell>
        </row>
        <row r="12350">
          <cell r="B12350" t="str">
            <v>00189 - Communications- ComEd</v>
          </cell>
        </row>
        <row r="12351">
          <cell r="B12351" t="str">
            <v>00189 - Communications- ComEd</v>
          </cell>
        </row>
        <row r="12352">
          <cell r="B12352" t="str">
            <v>00189 - Communications- ComEd</v>
          </cell>
        </row>
        <row r="12353">
          <cell r="B12353" t="str">
            <v>00189 - Communications- ComEd</v>
          </cell>
        </row>
        <row r="12354">
          <cell r="B12354" t="str">
            <v>00189 - Communications- ComEd</v>
          </cell>
        </row>
        <row r="12355">
          <cell r="B12355" t="str">
            <v>00189 - Communications- ComEd</v>
          </cell>
        </row>
        <row r="12356">
          <cell r="B12356" t="str">
            <v>00189 - Communications- ComEd</v>
          </cell>
        </row>
        <row r="12357">
          <cell r="B12357" t="str">
            <v>00189 - Communications- ComEd</v>
          </cell>
        </row>
        <row r="12358">
          <cell r="B12358" t="str">
            <v>00189 - Communications- ComEd</v>
          </cell>
        </row>
        <row r="12359">
          <cell r="B12359" t="str">
            <v>00189 - Communications- ComEd</v>
          </cell>
        </row>
        <row r="12360">
          <cell r="B12360" t="str">
            <v>00189 - Communications- ComEd</v>
          </cell>
        </row>
        <row r="12361">
          <cell r="B12361" t="str">
            <v>00189 - Communications- ComEd</v>
          </cell>
        </row>
        <row r="12362">
          <cell r="B12362" t="str">
            <v>00189 - Communications- ComEd</v>
          </cell>
        </row>
        <row r="12363">
          <cell r="B12363" t="str">
            <v>00189 - Communications- ComEd</v>
          </cell>
        </row>
        <row r="12364">
          <cell r="B12364" t="str">
            <v>00189 - Communications- ComEd</v>
          </cell>
        </row>
        <row r="12365">
          <cell r="B12365" t="str">
            <v>00189 - Communications- ComEd</v>
          </cell>
        </row>
        <row r="12366">
          <cell r="B12366" t="str">
            <v>00189 - Communications- ComEd</v>
          </cell>
        </row>
        <row r="12367">
          <cell r="B12367" t="str">
            <v>00189 - Communications- ComEd</v>
          </cell>
        </row>
        <row r="12368">
          <cell r="B12368" t="str">
            <v>00190 - Communications - PECO</v>
          </cell>
        </row>
        <row r="12369">
          <cell r="B12369" t="str">
            <v>00190 - Communications - PECO</v>
          </cell>
        </row>
        <row r="12370">
          <cell r="B12370" t="str">
            <v>00190 - Communications - PECO</v>
          </cell>
        </row>
        <row r="12371">
          <cell r="B12371" t="str">
            <v>00190 - Communications - PECO</v>
          </cell>
        </row>
        <row r="12372">
          <cell r="B12372" t="str">
            <v>00190 - Communications - PECO</v>
          </cell>
        </row>
        <row r="12373">
          <cell r="B12373" t="str">
            <v>00190 - Communications - PECO</v>
          </cell>
        </row>
        <row r="12374">
          <cell r="B12374" t="str">
            <v>00190 - Communications - PECO</v>
          </cell>
        </row>
        <row r="12375">
          <cell r="B12375" t="str">
            <v>00190 - Communications - PECO</v>
          </cell>
        </row>
        <row r="12376">
          <cell r="B12376" t="str">
            <v>00190 - Communications - PECO</v>
          </cell>
        </row>
        <row r="12377">
          <cell r="B12377" t="str">
            <v>00190 - Communications - PECO</v>
          </cell>
        </row>
        <row r="12378">
          <cell r="B12378" t="str">
            <v>00190 - Communications - PECO</v>
          </cell>
        </row>
        <row r="12379">
          <cell r="B12379" t="str">
            <v>00190 - Communications - PECO</v>
          </cell>
        </row>
        <row r="12380">
          <cell r="B12380" t="str">
            <v>00190 - Communications - PECO</v>
          </cell>
        </row>
        <row r="12381">
          <cell r="B12381" t="str">
            <v>00190 - Communications - PECO</v>
          </cell>
        </row>
        <row r="12382">
          <cell r="B12382" t="str">
            <v>00190 - Communications - PECO</v>
          </cell>
        </row>
        <row r="12383">
          <cell r="B12383" t="str">
            <v>00190 - Communications - PECO</v>
          </cell>
        </row>
        <row r="12384">
          <cell r="B12384" t="str">
            <v>00190 - Communications - PECO</v>
          </cell>
        </row>
        <row r="12385">
          <cell r="B12385" t="str">
            <v>00190 - Communications - PECO</v>
          </cell>
        </row>
        <row r="12386">
          <cell r="B12386" t="str">
            <v>00190 - Communications - PECO</v>
          </cell>
        </row>
        <row r="12387">
          <cell r="B12387" t="str">
            <v>00190 - Communications - PECO</v>
          </cell>
        </row>
        <row r="12388">
          <cell r="B12388" t="str">
            <v>00190 - Communications - PECO</v>
          </cell>
        </row>
        <row r="12389">
          <cell r="B12389" t="str">
            <v>00190 - Communications - PECO</v>
          </cell>
        </row>
        <row r="12390">
          <cell r="B12390" t="str">
            <v>00190 - Communications - PECO</v>
          </cell>
        </row>
        <row r="12391">
          <cell r="B12391" t="str">
            <v>00190 - Communications - PECO</v>
          </cell>
        </row>
        <row r="12392">
          <cell r="B12392" t="str">
            <v>00190 - Communications - PECO</v>
          </cell>
        </row>
        <row r="12393">
          <cell r="B12393" t="str">
            <v>00190 - Communications - PECO</v>
          </cell>
        </row>
        <row r="12394">
          <cell r="B12394" t="str">
            <v>00190 - Communications - PECO</v>
          </cell>
        </row>
        <row r="12395">
          <cell r="B12395" t="str">
            <v>00190 - Communications - PECO</v>
          </cell>
        </row>
        <row r="12396">
          <cell r="B12396" t="str">
            <v>00190 - Communications - PECO</v>
          </cell>
        </row>
        <row r="12397">
          <cell r="B12397" t="str">
            <v>00190 - Communications - PECO</v>
          </cell>
        </row>
        <row r="12398">
          <cell r="B12398" t="str">
            <v>00190 - Communications - PECO</v>
          </cell>
        </row>
        <row r="12399">
          <cell r="B12399" t="str">
            <v>00190 - Communications - PECO</v>
          </cell>
        </row>
        <row r="12400">
          <cell r="B12400" t="str">
            <v>Communications - BU:DF</v>
          </cell>
        </row>
        <row r="12401">
          <cell r="B12401" t="str">
            <v>Communications - BU:DF</v>
          </cell>
        </row>
        <row r="12402">
          <cell r="B12402" t="str">
            <v>Communications - BU:DF</v>
          </cell>
        </row>
        <row r="12403">
          <cell r="B12403" t="str">
            <v>Communications - BU:DF</v>
          </cell>
        </row>
        <row r="12404">
          <cell r="B12404" t="str">
            <v>Communications - BU:DF</v>
          </cell>
        </row>
        <row r="12405">
          <cell r="B12405" t="str">
            <v>Communications - BU:DF</v>
          </cell>
        </row>
        <row r="12406">
          <cell r="B12406" t="str">
            <v>Communications - BU:DF</v>
          </cell>
        </row>
        <row r="12407">
          <cell r="B12407" t="str">
            <v>Communications - BU:DF</v>
          </cell>
        </row>
        <row r="12408">
          <cell r="B12408" t="str">
            <v>Communications - BU:DF</v>
          </cell>
        </row>
        <row r="12409">
          <cell r="B12409" t="str">
            <v>Communications - BU:DF</v>
          </cell>
        </row>
        <row r="12410">
          <cell r="B12410" t="str">
            <v>Communications - BU:DF</v>
          </cell>
        </row>
        <row r="12411">
          <cell r="B12411" t="str">
            <v>Communications - BU:DF</v>
          </cell>
        </row>
        <row r="12412">
          <cell r="B12412" t="str">
            <v>Communications - BU:DF</v>
          </cell>
        </row>
        <row r="12413">
          <cell r="B12413" t="str">
            <v>Communications - BU:DF</v>
          </cell>
        </row>
        <row r="12414">
          <cell r="B12414" t="str">
            <v>Communications - BU:DF</v>
          </cell>
        </row>
        <row r="12415">
          <cell r="B12415" t="str">
            <v>Communications - BU:DF</v>
          </cell>
        </row>
        <row r="12416">
          <cell r="B12416" t="str">
            <v>Communications - BU:DF</v>
          </cell>
        </row>
        <row r="12417">
          <cell r="B12417" t="str">
            <v>Communications - BU:DF</v>
          </cell>
        </row>
        <row r="12418">
          <cell r="B12418" t="str">
            <v>Communications - BU:DF</v>
          </cell>
        </row>
        <row r="12419">
          <cell r="B12419" t="str">
            <v>Communications - BU:DF</v>
          </cell>
        </row>
        <row r="12420">
          <cell r="B12420" t="str">
            <v>Communications - BU:DF</v>
          </cell>
        </row>
        <row r="12421">
          <cell r="B12421" t="str">
            <v>Communications - BU:DF</v>
          </cell>
        </row>
        <row r="12422">
          <cell r="B12422" t="str">
            <v>Communications - BU:DF</v>
          </cell>
        </row>
        <row r="12423">
          <cell r="B12423" t="str">
            <v>Communications - BU:DF</v>
          </cell>
        </row>
        <row r="12424">
          <cell r="B12424" t="str">
            <v>Communications - BU:DF</v>
          </cell>
        </row>
        <row r="12425">
          <cell r="B12425" t="str">
            <v>Communications - BU:DF</v>
          </cell>
        </row>
        <row r="12426">
          <cell r="B12426" t="str">
            <v>Communications - BU:DF</v>
          </cell>
        </row>
        <row r="12427">
          <cell r="B12427" t="str">
            <v>Communications - BU:DF</v>
          </cell>
        </row>
        <row r="12428">
          <cell r="B12428" t="str">
            <v>Communications - BU:DF</v>
          </cell>
        </row>
        <row r="12429">
          <cell r="B12429" t="str">
            <v>Communications - BU:DF</v>
          </cell>
        </row>
        <row r="12430">
          <cell r="B12430" t="str">
            <v>Communications - BU:DF</v>
          </cell>
        </row>
        <row r="12431">
          <cell r="B12431" t="str">
            <v>Communications - BU:DF</v>
          </cell>
        </row>
        <row r="12432">
          <cell r="B12432" t="str">
            <v>Communications - BU:DF</v>
          </cell>
        </row>
        <row r="12433">
          <cell r="B12433" t="str">
            <v>Communications - BU:DF</v>
          </cell>
        </row>
        <row r="12434">
          <cell r="B12434" t="str">
            <v>Communications - BU:DF</v>
          </cell>
        </row>
        <row r="12435">
          <cell r="B12435" t="str">
            <v>Communications - BU:DF</v>
          </cell>
        </row>
        <row r="12436">
          <cell r="B12436" t="str">
            <v>Communications - BU:DF</v>
          </cell>
        </row>
        <row r="12437">
          <cell r="B12437" t="str">
            <v>Communications - BU:DF</v>
          </cell>
        </row>
        <row r="12438">
          <cell r="B12438" t="str">
            <v>Communications - BU:DF</v>
          </cell>
        </row>
        <row r="12439">
          <cell r="B12439" t="str">
            <v>Communications - BU:DF</v>
          </cell>
        </row>
        <row r="12440">
          <cell r="B12440" t="str">
            <v>Communications - BU:DF</v>
          </cell>
        </row>
        <row r="12441">
          <cell r="B12441" t="str">
            <v>Communications - BU:DF</v>
          </cell>
        </row>
        <row r="12442">
          <cell r="B12442" t="str">
            <v>Communications - BU:DF</v>
          </cell>
        </row>
        <row r="12443">
          <cell r="B12443" t="str">
            <v>Communications - BU:DF</v>
          </cell>
        </row>
        <row r="12444">
          <cell r="B12444" t="str">
            <v>Communications - BU:DF</v>
          </cell>
        </row>
        <row r="12445">
          <cell r="B12445" t="str">
            <v>Communications - BU:DF</v>
          </cell>
        </row>
        <row r="12446">
          <cell r="B12446" t="str">
            <v>Communications - BU:DF</v>
          </cell>
        </row>
        <row r="12447">
          <cell r="B12447" t="str">
            <v>Communications - BU:DF</v>
          </cell>
        </row>
        <row r="12448">
          <cell r="B12448" t="str">
            <v>Communications - BU:DF</v>
          </cell>
        </row>
        <row r="12449">
          <cell r="B12449" t="str">
            <v>Communications - BU:DF</v>
          </cell>
        </row>
        <row r="12450">
          <cell r="B12450" t="str">
            <v>Communications - BU:DF</v>
          </cell>
        </row>
        <row r="12451">
          <cell r="B12451" t="str">
            <v>Communications - BU:DF</v>
          </cell>
        </row>
        <row r="12452">
          <cell r="B12452" t="str">
            <v>Communications - BU:DF</v>
          </cell>
        </row>
        <row r="12453">
          <cell r="B12453" t="str">
            <v>Communications - BU:DF</v>
          </cell>
        </row>
        <row r="12454">
          <cell r="B12454" t="str">
            <v>Communications - BU:DF</v>
          </cell>
        </row>
        <row r="12455">
          <cell r="B12455" t="str">
            <v>Communications - BU:DF</v>
          </cell>
        </row>
        <row r="12456">
          <cell r="B12456" t="str">
            <v>Communications - BU:DF</v>
          </cell>
        </row>
        <row r="12457">
          <cell r="B12457" t="str">
            <v>Communications - BU:DF</v>
          </cell>
        </row>
        <row r="12458">
          <cell r="B12458" t="str">
            <v>Communications - BU:DF</v>
          </cell>
        </row>
        <row r="12459">
          <cell r="B12459" t="str">
            <v>Communications - BU:DF</v>
          </cell>
        </row>
        <row r="12460">
          <cell r="B12460" t="str">
            <v>Communications - BU:DF</v>
          </cell>
        </row>
        <row r="12461">
          <cell r="B12461" t="str">
            <v>Communications - BU:DF</v>
          </cell>
        </row>
        <row r="12462">
          <cell r="B12462" t="str">
            <v>Communications - BU:DF</v>
          </cell>
        </row>
        <row r="12463">
          <cell r="B12463" t="str">
            <v>Communications - BU:DF</v>
          </cell>
        </row>
        <row r="12464">
          <cell r="B12464" t="str">
            <v>Communications - BU:DF</v>
          </cell>
        </row>
        <row r="12465">
          <cell r="B12465" t="str">
            <v>Communications - BU:DF</v>
          </cell>
        </row>
        <row r="12466">
          <cell r="B12466" t="str">
            <v>Communications - BU:DF</v>
          </cell>
        </row>
        <row r="12467">
          <cell r="B12467" t="str">
            <v>Communications - BU:DF</v>
          </cell>
        </row>
        <row r="12468">
          <cell r="B12468" t="str">
            <v>Communications - BU:DF</v>
          </cell>
        </row>
        <row r="12469">
          <cell r="B12469" t="str">
            <v>Communications - BU:DF</v>
          </cell>
        </row>
        <row r="12470">
          <cell r="B12470" t="str">
            <v>Communications - BU:DF</v>
          </cell>
        </row>
        <row r="12471">
          <cell r="B12471" t="str">
            <v>Communications - BU:DF</v>
          </cell>
        </row>
        <row r="12472">
          <cell r="B12472" t="str">
            <v>Communications - BU:DF</v>
          </cell>
        </row>
        <row r="12473">
          <cell r="B12473" t="str">
            <v>Communications - BU:DF</v>
          </cell>
        </row>
        <row r="12474">
          <cell r="B12474" t="str">
            <v>Communications - BU:DF</v>
          </cell>
        </row>
        <row r="12475">
          <cell r="B12475" t="str">
            <v>Communications - BU:DF</v>
          </cell>
        </row>
        <row r="12476">
          <cell r="B12476" t="str">
            <v>Communications - BU:DF</v>
          </cell>
        </row>
        <row r="12477">
          <cell r="B12477" t="str">
            <v>Communications - BU:DF</v>
          </cell>
        </row>
        <row r="12478">
          <cell r="B12478" t="str">
            <v>Communications - BU:DF</v>
          </cell>
        </row>
        <row r="12479">
          <cell r="B12479" t="str">
            <v>Communications - BU:DF</v>
          </cell>
        </row>
        <row r="12480">
          <cell r="B12480" t="str">
            <v>Communications - BU:DF</v>
          </cell>
        </row>
        <row r="12481">
          <cell r="B12481" t="str">
            <v>Communications - BU:DF</v>
          </cell>
        </row>
        <row r="12482">
          <cell r="B12482" t="str">
            <v>Communications - BU:DF</v>
          </cell>
        </row>
        <row r="12483">
          <cell r="B12483" t="str">
            <v>Communications - BU:DF</v>
          </cell>
        </row>
        <row r="12484">
          <cell r="B12484" t="str">
            <v>Communications - BU:DF</v>
          </cell>
        </row>
        <row r="12485">
          <cell r="B12485" t="str">
            <v>Communications - BU:DF</v>
          </cell>
        </row>
        <row r="12486">
          <cell r="B12486" t="str">
            <v>Communications - BU:DF</v>
          </cell>
        </row>
        <row r="12487">
          <cell r="B12487" t="str">
            <v>Communications - BU:DF</v>
          </cell>
        </row>
        <row r="12488">
          <cell r="B12488" t="str">
            <v>Communications - BU:DF</v>
          </cell>
        </row>
        <row r="12489">
          <cell r="B12489" t="str">
            <v>Communications - BU:DF</v>
          </cell>
        </row>
        <row r="12490">
          <cell r="B12490" t="str">
            <v>Communications - BU:DF</v>
          </cell>
        </row>
        <row r="12491">
          <cell r="B12491" t="str">
            <v>Communications - BU:DF</v>
          </cell>
        </row>
        <row r="12492">
          <cell r="B12492" t="str">
            <v>Communications - BU:DF</v>
          </cell>
        </row>
        <row r="12493">
          <cell r="B12493" t="str">
            <v>Communications - BU:DF</v>
          </cell>
        </row>
        <row r="12494">
          <cell r="B12494" t="str">
            <v>Communications - BU:DF</v>
          </cell>
        </row>
        <row r="12495">
          <cell r="B12495" t="str">
            <v>Communications - BU:DF</v>
          </cell>
        </row>
        <row r="12496">
          <cell r="B12496" t="str">
            <v>Communications - BU:DF</v>
          </cell>
        </row>
        <row r="12497">
          <cell r="B12497" t="str">
            <v>Communications - BU:DF</v>
          </cell>
        </row>
        <row r="12498">
          <cell r="B12498" t="str">
            <v>Communications - BU:DF</v>
          </cell>
        </row>
        <row r="12499">
          <cell r="B12499" t="str">
            <v>Communications - BU:DF</v>
          </cell>
        </row>
        <row r="12500">
          <cell r="B12500" t="str">
            <v>Communications - BU:DF</v>
          </cell>
        </row>
        <row r="12501">
          <cell r="B12501" t="str">
            <v>Communications - BU:DF</v>
          </cell>
        </row>
        <row r="12502">
          <cell r="B12502" t="str">
            <v>Communications - BU:DF</v>
          </cell>
        </row>
        <row r="12503">
          <cell r="B12503" t="str">
            <v>Communications - BU:DF</v>
          </cell>
        </row>
        <row r="12504">
          <cell r="B12504" t="str">
            <v>Communications - BU:DF</v>
          </cell>
        </row>
        <row r="12505">
          <cell r="B12505" t="str">
            <v>Communications - BU:DF</v>
          </cell>
        </row>
        <row r="12506">
          <cell r="B12506" t="str">
            <v>Communications - BU:DF</v>
          </cell>
        </row>
        <row r="12507">
          <cell r="B12507" t="str">
            <v>Communications - BU:DF</v>
          </cell>
        </row>
        <row r="12508">
          <cell r="B12508" t="str">
            <v>Communications - BU:DF</v>
          </cell>
        </row>
        <row r="12509">
          <cell r="B12509" t="str">
            <v>Communications - BU:DF</v>
          </cell>
        </row>
        <row r="12510">
          <cell r="B12510" t="str">
            <v>Communications - BU:DF</v>
          </cell>
        </row>
        <row r="12511">
          <cell r="B12511" t="str">
            <v>Communications - BU:DF</v>
          </cell>
        </row>
        <row r="12512">
          <cell r="B12512" t="str">
            <v>Communications - BU:DF</v>
          </cell>
        </row>
        <row r="12513">
          <cell r="B12513" t="str">
            <v>Communications - BU:DF</v>
          </cell>
        </row>
        <row r="12514">
          <cell r="B12514" t="str">
            <v>Communications - BU:DF</v>
          </cell>
        </row>
        <row r="12515">
          <cell r="B12515" t="str">
            <v>Communications - BU:DF</v>
          </cell>
        </row>
        <row r="12516">
          <cell r="B12516" t="str">
            <v>Communications - BU:DF</v>
          </cell>
        </row>
        <row r="12517">
          <cell r="B12517" t="str">
            <v>Communications - BU:DF</v>
          </cell>
        </row>
        <row r="12518">
          <cell r="B12518" t="str">
            <v>Communications - BU:DF</v>
          </cell>
        </row>
        <row r="12519">
          <cell r="B12519" t="str">
            <v>Communications - BU:DF</v>
          </cell>
        </row>
        <row r="12520">
          <cell r="B12520" t="str">
            <v>Communications - BU:DF</v>
          </cell>
        </row>
        <row r="12521">
          <cell r="B12521" t="str">
            <v>Communications - BU:DF</v>
          </cell>
        </row>
        <row r="12522">
          <cell r="B12522" t="str">
            <v>Communications - BU:DF</v>
          </cell>
        </row>
        <row r="12523">
          <cell r="B12523" t="str">
            <v>Communications - BU:DF</v>
          </cell>
        </row>
        <row r="12524">
          <cell r="B12524" t="str">
            <v>Communications - BU:DF</v>
          </cell>
        </row>
        <row r="12525">
          <cell r="B12525" t="str">
            <v>Communications - BU:DF</v>
          </cell>
        </row>
        <row r="12526">
          <cell r="B12526" t="str">
            <v>Communications - BU:DF</v>
          </cell>
        </row>
        <row r="12527">
          <cell r="B12527" t="str">
            <v>Communications - BU:DF</v>
          </cell>
        </row>
        <row r="12528">
          <cell r="B12528" t="str">
            <v>Communications - BU:DF</v>
          </cell>
        </row>
        <row r="12529">
          <cell r="B12529" t="str">
            <v>Communications - BU:DF</v>
          </cell>
        </row>
        <row r="12530">
          <cell r="B12530" t="str">
            <v>Communications - BU:DF</v>
          </cell>
        </row>
        <row r="12531">
          <cell r="B12531" t="str">
            <v>Communications - BU:DF</v>
          </cell>
        </row>
        <row r="12532">
          <cell r="B12532" t="str">
            <v>Communications - BU:DF</v>
          </cell>
        </row>
        <row r="12533">
          <cell r="B12533" t="str">
            <v>Communications - BU:DF</v>
          </cell>
        </row>
        <row r="12534">
          <cell r="B12534" t="str">
            <v>Communications - BU:DF</v>
          </cell>
        </row>
        <row r="12535">
          <cell r="B12535" t="str">
            <v>Communications - BU:DF</v>
          </cell>
        </row>
        <row r="12536">
          <cell r="B12536" t="str">
            <v>Communications - BU:DF</v>
          </cell>
        </row>
        <row r="12537">
          <cell r="B12537" t="str">
            <v>Communications - BU:DF</v>
          </cell>
        </row>
        <row r="12538">
          <cell r="B12538" t="str">
            <v>Communications - BU:DF</v>
          </cell>
        </row>
        <row r="12539">
          <cell r="B12539" t="str">
            <v>Communications - BU:DF</v>
          </cell>
        </row>
        <row r="12540">
          <cell r="B12540" t="str">
            <v>Communications - BU:DF</v>
          </cell>
        </row>
        <row r="12541">
          <cell r="B12541" t="str">
            <v>Communications - BU:DF</v>
          </cell>
        </row>
        <row r="12542">
          <cell r="B12542" t="str">
            <v>Communications - BU:DF</v>
          </cell>
        </row>
        <row r="12543">
          <cell r="B12543" t="str">
            <v>Communications - BU:DF</v>
          </cell>
        </row>
        <row r="12544">
          <cell r="B12544" t="str">
            <v>Communications - BU:DF</v>
          </cell>
        </row>
        <row r="12545">
          <cell r="B12545" t="str">
            <v>Communications - BU:DF</v>
          </cell>
        </row>
        <row r="12546">
          <cell r="B12546" t="str">
            <v>Communications - BU:DF</v>
          </cell>
        </row>
        <row r="12547">
          <cell r="B12547" t="str">
            <v>Communications - BU:DF</v>
          </cell>
        </row>
        <row r="12548">
          <cell r="B12548" t="str">
            <v>Communications - BU:DF</v>
          </cell>
        </row>
        <row r="12549">
          <cell r="B12549" t="str">
            <v>Communications - BU:DF</v>
          </cell>
        </row>
        <row r="12550">
          <cell r="B12550" t="str">
            <v>Communications - BU:DF</v>
          </cell>
        </row>
        <row r="12551">
          <cell r="B12551" t="str">
            <v>Communications - BU:DF</v>
          </cell>
        </row>
        <row r="12552">
          <cell r="B12552" t="str">
            <v>Communications - BU:DF</v>
          </cell>
        </row>
        <row r="12553">
          <cell r="B12553" t="str">
            <v>Communications - BU:DF</v>
          </cell>
        </row>
        <row r="12554">
          <cell r="B12554" t="str">
            <v>Communications - BU:DF</v>
          </cell>
        </row>
        <row r="12555">
          <cell r="B12555" t="str">
            <v>Communications - BU:DF</v>
          </cell>
        </row>
        <row r="12556">
          <cell r="B12556" t="str">
            <v>Communications - BU:DF</v>
          </cell>
        </row>
        <row r="12557">
          <cell r="B12557" t="str">
            <v>Communications - BU:DF</v>
          </cell>
        </row>
        <row r="12558">
          <cell r="B12558" t="str">
            <v>Communications - BU:DF</v>
          </cell>
        </row>
        <row r="12559">
          <cell r="B12559" t="str">
            <v>Communications - BU:DF</v>
          </cell>
        </row>
        <row r="12560">
          <cell r="B12560" t="str">
            <v>Communications - BU:DF</v>
          </cell>
        </row>
        <row r="12561">
          <cell r="B12561" t="str">
            <v>Communications - BU:DF</v>
          </cell>
        </row>
        <row r="12562">
          <cell r="B12562" t="str">
            <v>Communications - BU:DF</v>
          </cell>
        </row>
        <row r="12563">
          <cell r="B12563" t="str">
            <v>Communications - BU:DF</v>
          </cell>
        </row>
        <row r="12564">
          <cell r="B12564" t="str">
            <v>Communications - BU:DF</v>
          </cell>
        </row>
        <row r="12565">
          <cell r="B12565" t="str">
            <v>Communications - BU:DF</v>
          </cell>
        </row>
        <row r="12566">
          <cell r="B12566" t="str">
            <v>Communications - BU:DF</v>
          </cell>
        </row>
        <row r="12567">
          <cell r="B12567" t="str">
            <v>Communications - BU:DF</v>
          </cell>
        </row>
        <row r="12568">
          <cell r="B12568" t="str">
            <v>Communications - BU:DF</v>
          </cell>
        </row>
        <row r="12569">
          <cell r="B12569" t="str">
            <v>Communications - BU:DF</v>
          </cell>
        </row>
        <row r="12570">
          <cell r="B12570" t="str">
            <v>Communications - BU:DF</v>
          </cell>
        </row>
        <row r="12571">
          <cell r="B12571" t="str">
            <v>Communications - BU:DF</v>
          </cell>
        </row>
        <row r="12572">
          <cell r="B12572" t="str">
            <v>Communications - BU:DF</v>
          </cell>
        </row>
        <row r="12573">
          <cell r="B12573" t="str">
            <v>Communications - BU:DF</v>
          </cell>
        </row>
        <row r="12574">
          <cell r="B12574" t="str">
            <v>Communications - BU:DF</v>
          </cell>
        </row>
        <row r="12575">
          <cell r="B12575" t="str">
            <v>Communications - BU:DF</v>
          </cell>
        </row>
        <row r="12576">
          <cell r="B12576" t="str">
            <v>Communications - BU:DF</v>
          </cell>
        </row>
        <row r="12577">
          <cell r="B12577" t="str">
            <v>Communications - BU:DF</v>
          </cell>
        </row>
        <row r="12578">
          <cell r="B12578" t="str">
            <v>Communications - BU:DF</v>
          </cell>
        </row>
        <row r="12579">
          <cell r="B12579" t="str">
            <v>Communications - BU:DF</v>
          </cell>
        </row>
        <row r="12580">
          <cell r="B12580" t="str">
            <v>Communications - BU:DF</v>
          </cell>
        </row>
        <row r="12581">
          <cell r="B12581" t="str">
            <v>Communications - BU:DF</v>
          </cell>
        </row>
        <row r="12582">
          <cell r="B12582" t="str">
            <v>Communications - BU:DF</v>
          </cell>
        </row>
        <row r="12583">
          <cell r="B12583" t="str">
            <v>Communications - BU:DF</v>
          </cell>
        </row>
        <row r="12584">
          <cell r="B12584" t="str">
            <v>Communications - BU:DF</v>
          </cell>
        </row>
        <row r="12585">
          <cell r="B12585" t="str">
            <v>Communications - BU:DF</v>
          </cell>
        </row>
        <row r="12586">
          <cell r="B12586" t="str">
            <v>Communications - BU:DF</v>
          </cell>
        </row>
        <row r="12587">
          <cell r="B12587" t="str">
            <v>Communications - BU:DF</v>
          </cell>
        </row>
        <row r="12588">
          <cell r="B12588" t="str">
            <v>Communications - BU:DF</v>
          </cell>
        </row>
        <row r="12589">
          <cell r="B12589" t="str">
            <v>Communications - BU:DF</v>
          </cell>
        </row>
        <row r="12590">
          <cell r="B12590" t="str">
            <v>Communications - BU:DF</v>
          </cell>
        </row>
        <row r="12591">
          <cell r="B12591" t="str">
            <v>Communications - BU:DF</v>
          </cell>
        </row>
        <row r="12592">
          <cell r="B12592" t="str">
            <v>Communications - BU:DF</v>
          </cell>
        </row>
        <row r="12593">
          <cell r="B12593" t="str">
            <v>Communications - BU:DF</v>
          </cell>
        </row>
        <row r="12594">
          <cell r="B12594" t="str">
            <v>Communications - BU:DF</v>
          </cell>
        </row>
        <row r="12595">
          <cell r="B12595" t="str">
            <v>00110 - BSC HR Fitness for Duty</v>
          </cell>
        </row>
        <row r="12596">
          <cell r="B12596" t="str">
            <v>00110 - BSC HR Fitness for Duty</v>
          </cell>
        </row>
        <row r="12597">
          <cell r="B12597" t="str">
            <v>00110 - BSC HR Fitness for Duty</v>
          </cell>
        </row>
        <row r="12598">
          <cell r="B12598" t="str">
            <v>00110 - BSC HR Fitness for Duty</v>
          </cell>
        </row>
        <row r="12599">
          <cell r="B12599" t="str">
            <v>00110 - BSC HR Fitness for Duty</v>
          </cell>
        </row>
        <row r="12600">
          <cell r="B12600" t="str">
            <v>00110 - BSC HR Fitness for Duty</v>
          </cell>
        </row>
        <row r="12601">
          <cell r="B12601" t="str">
            <v>00110 - BSC HR Fitness for Duty</v>
          </cell>
        </row>
        <row r="12602">
          <cell r="B12602" t="str">
            <v>00110 - BSC HR Fitness for Duty</v>
          </cell>
        </row>
        <row r="12603">
          <cell r="B12603" t="str">
            <v>00110 - BSC HR Fitness for Duty</v>
          </cell>
        </row>
        <row r="12604">
          <cell r="B12604" t="str">
            <v>00110 - BSC HR Fitness for Duty</v>
          </cell>
        </row>
        <row r="12605">
          <cell r="B12605" t="str">
            <v>00110 - BSC HR Fitness for Duty</v>
          </cell>
        </row>
        <row r="12606">
          <cell r="B12606" t="str">
            <v>00110 - BSC HR Fitness for Duty</v>
          </cell>
        </row>
        <row r="12607">
          <cell r="B12607" t="str">
            <v>00110 - BSC HR Fitness for Duty</v>
          </cell>
        </row>
        <row r="12608">
          <cell r="B12608" t="str">
            <v>00110 - BSC HR Fitness for Duty</v>
          </cell>
        </row>
        <row r="12609">
          <cell r="B12609" t="str">
            <v>00110 - BSC HR Fitness for Duty</v>
          </cell>
        </row>
        <row r="12610">
          <cell r="B12610" t="str">
            <v>00110 - BSC HR Fitness for Duty</v>
          </cell>
        </row>
        <row r="12611">
          <cell r="B12611" t="str">
            <v>00110 - BSC HR Fitness for Duty</v>
          </cell>
        </row>
        <row r="12612">
          <cell r="B12612" t="str">
            <v>00110 - BSC HR Fitness for Duty</v>
          </cell>
        </row>
        <row r="12613">
          <cell r="B12613" t="str">
            <v>00110 - BSC HR Fitness for Duty</v>
          </cell>
        </row>
        <row r="12614">
          <cell r="B12614" t="str">
            <v>00110 - BSC HR Fitness for Duty</v>
          </cell>
        </row>
        <row r="12615">
          <cell r="B12615" t="str">
            <v>00110 - BSC HR Fitness for Duty</v>
          </cell>
        </row>
        <row r="12616">
          <cell r="B12616" t="str">
            <v>00110 - BSC HR Fitness for Duty</v>
          </cell>
        </row>
        <row r="12617">
          <cell r="B12617" t="str">
            <v>00110 - BSC HR Fitness for Duty</v>
          </cell>
        </row>
        <row r="12618">
          <cell r="B12618" t="str">
            <v>00110 - BSC HR Fitness for Duty</v>
          </cell>
        </row>
        <row r="12619">
          <cell r="B12619" t="str">
            <v>00110 - BSC HR Fitness for Duty</v>
          </cell>
        </row>
        <row r="12620">
          <cell r="B12620" t="str">
            <v>00110 - BSC HR Fitness for Duty</v>
          </cell>
        </row>
        <row r="12621">
          <cell r="B12621" t="str">
            <v>00110 - BSC HR Fitness for Duty</v>
          </cell>
        </row>
        <row r="12622">
          <cell r="B12622" t="str">
            <v>00110 - BSC HR Fitness for Duty</v>
          </cell>
        </row>
        <row r="12623">
          <cell r="B12623" t="str">
            <v>00110 - BSC HR Fitness for Duty</v>
          </cell>
        </row>
        <row r="12624">
          <cell r="B12624" t="str">
            <v>00111 - BSC HR Mgmt Emp Training</v>
          </cell>
        </row>
        <row r="12625">
          <cell r="B12625" t="str">
            <v>00111 - BSC HR Mgmt Emp Training</v>
          </cell>
        </row>
        <row r="12626">
          <cell r="B12626" t="str">
            <v>00111 - BSC HR Mgmt Emp Training</v>
          </cell>
        </row>
        <row r="12627">
          <cell r="B12627" t="str">
            <v>00111 - BSC HR Mgmt Emp Training</v>
          </cell>
        </row>
        <row r="12628">
          <cell r="B12628" t="str">
            <v>00111 - BSC HR Mgmt Emp Training</v>
          </cell>
        </row>
        <row r="12629">
          <cell r="B12629" t="str">
            <v>00111 - BSC HR Mgmt Emp Training</v>
          </cell>
        </row>
        <row r="12630">
          <cell r="B12630" t="str">
            <v>00111 - BSC HR Mgmt Emp Training</v>
          </cell>
        </row>
        <row r="12631">
          <cell r="B12631" t="str">
            <v>00111 - BSC HR Mgmt Emp Training</v>
          </cell>
        </row>
        <row r="12632">
          <cell r="B12632" t="str">
            <v>00111 - BSC HR Mgmt Emp Training</v>
          </cell>
        </row>
        <row r="12633">
          <cell r="B12633" t="str">
            <v>00111 - BSC HR Mgmt Emp Training</v>
          </cell>
        </row>
        <row r="12634">
          <cell r="B12634" t="str">
            <v>00111 - BSC HR Mgmt Emp Training</v>
          </cell>
        </row>
        <row r="12635">
          <cell r="B12635" t="str">
            <v>00112 - BSC HR Benefits Administration</v>
          </cell>
        </row>
        <row r="12636">
          <cell r="B12636" t="str">
            <v>00112 - BSC HR Benefits Administration</v>
          </cell>
        </row>
        <row r="12637">
          <cell r="B12637" t="str">
            <v>00112 - BSC HR Benefits Administration</v>
          </cell>
        </row>
        <row r="12638">
          <cell r="B12638" t="str">
            <v>00112 - BSC HR Benefits Administration</v>
          </cell>
        </row>
        <row r="12639">
          <cell r="B12639" t="str">
            <v>00112 - BSC HR Benefits Administration</v>
          </cell>
        </row>
        <row r="12640">
          <cell r="B12640" t="str">
            <v>00112 - BSC HR Benefits Administration</v>
          </cell>
        </row>
        <row r="12641">
          <cell r="B12641" t="str">
            <v>00112 - BSC HR Benefits Administration</v>
          </cell>
        </row>
        <row r="12642">
          <cell r="B12642" t="str">
            <v>00112 - BSC HR Benefits Administration</v>
          </cell>
        </row>
        <row r="12643">
          <cell r="B12643" t="str">
            <v>00112 - BSC HR Benefits Administration</v>
          </cell>
        </row>
        <row r="12644">
          <cell r="B12644" t="str">
            <v>00112 - BSC HR Benefits Administration</v>
          </cell>
        </row>
        <row r="12645">
          <cell r="B12645" t="str">
            <v>00112 - BSC HR Benefits Administration</v>
          </cell>
        </row>
        <row r="12646">
          <cell r="B12646" t="str">
            <v>00112 - BSC HR Benefits Administration</v>
          </cell>
        </row>
        <row r="12647">
          <cell r="B12647" t="str">
            <v>00112 - BSC HR Benefits Administration</v>
          </cell>
        </row>
        <row r="12648">
          <cell r="B12648" t="str">
            <v>00112 - BSC HR Benefits Administration</v>
          </cell>
        </row>
        <row r="12649">
          <cell r="B12649" t="str">
            <v>00112 - BSC HR Benefits Administration</v>
          </cell>
        </row>
        <row r="12650">
          <cell r="B12650" t="str">
            <v>00112 - BSC HR Benefits Administration</v>
          </cell>
        </row>
        <row r="12651">
          <cell r="B12651" t="str">
            <v>00112 - BSC HR Benefits Administration</v>
          </cell>
        </row>
        <row r="12652">
          <cell r="B12652" t="str">
            <v>00112 - BSC HR Benefits Administration</v>
          </cell>
        </row>
        <row r="12653">
          <cell r="B12653" t="str">
            <v>00112 - BSC HR Benefits Administration</v>
          </cell>
        </row>
        <row r="12654">
          <cell r="B12654" t="str">
            <v>00112 - BSC HR Benefits Administration</v>
          </cell>
        </row>
        <row r="12655">
          <cell r="B12655" t="str">
            <v>00112 - BSC HR Benefits Administration</v>
          </cell>
        </row>
        <row r="12656">
          <cell r="B12656" t="str">
            <v>00112 - BSC HR Benefits Administration</v>
          </cell>
        </row>
        <row r="12657">
          <cell r="B12657" t="str">
            <v>00112 - BSC HR Benefits Administration</v>
          </cell>
        </row>
        <row r="12658">
          <cell r="B12658" t="str">
            <v>00112 - BSC HR Benefits Administration</v>
          </cell>
        </row>
        <row r="12659">
          <cell r="B12659" t="str">
            <v>00112 - BSC HR Benefits Administration</v>
          </cell>
        </row>
        <row r="12660">
          <cell r="B12660" t="str">
            <v>00112 - BSC HR Benefits Administration</v>
          </cell>
        </row>
        <row r="12661">
          <cell r="B12661" t="str">
            <v>00112 - BSC HR Benefits Administration</v>
          </cell>
        </row>
        <row r="12662">
          <cell r="B12662" t="str">
            <v>00112 - BSC HR Benefits Administration</v>
          </cell>
        </row>
        <row r="12663">
          <cell r="B12663" t="str">
            <v>00112 - BSC HR Benefits Administration</v>
          </cell>
        </row>
        <row r="12664">
          <cell r="B12664" t="str">
            <v>00113 - BSC Occ Health Srvcs</v>
          </cell>
        </row>
        <row r="12665">
          <cell r="B12665" t="str">
            <v>00113 - BSC Occ Health Srvcs</v>
          </cell>
        </row>
        <row r="12666">
          <cell r="B12666" t="str">
            <v>00113 - BSC Occ Health Srvcs</v>
          </cell>
        </row>
        <row r="12667">
          <cell r="B12667" t="str">
            <v>00113 - BSC Occ Health Srvcs</v>
          </cell>
        </row>
        <row r="12668">
          <cell r="B12668" t="str">
            <v>00113 - BSC Occ Health Srvcs</v>
          </cell>
        </row>
        <row r="12669">
          <cell r="B12669" t="str">
            <v>00119 - BSC HR Operations EED</v>
          </cell>
        </row>
        <row r="12670">
          <cell r="B12670" t="str">
            <v>00119 - BSC HR Operations EED</v>
          </cell>
        </row>
        <row r="12671">
          <cell r="B12671" t="str">
            <v>00119 - BSC HR Operations EED</v>
          </cell>
        </row>
        <row r="12672">
          <cell r="B12672" t="str">
            <v>00119 - BSC HR Operations EED</v>
          </cell>
        </row>
        <row r="12673">
          <cell r="B12673" t="str">
            <v>00119 - BSC HR Operations EED</v>
          </cell>
        </row>
        <row r="12674">
          <cell r="B12674" t="str">
            <v>00119 - BSC HR Operations EED</v>
          </cell>
        </row>
        <row r="12675">
          <cell r="B12675" t="str">
            <v>00119 - BSC HR Operations EED</v>
          </cell>
        </row>
        <row r="12676">
          <cell r="B12676" t="str">
            <v>00119 - BSC HR Operations EED</v>
          </cell>
        </row>
        <row r="12677">
          <cell r="B12677" t="str">
            <v>00119 - BSC HR Operations EED</v>
          </cell>
        </row>
        <row r="12678">
          <cell r="B12678" t="str">
            <v>00119 - BSC HR Operations EED</v>
          </cell>
        </row>
        <row r="12679">
          <cell r="B12679" t="str">
            <v>00119 - BSC HR Operations EED</v>
          </cell>
        </row>
        <row r="12680">
          <cell r="B12680" t="str">
            <v>00119 - BSC HR Operations EED</v>
          </cell>
        </row>
        <row r="12681">
          <cell r="B12681" t="str">
            <v>00119 - BSC HR Operations EED</v>
          </cell>
        </row>
        <row r="12682">
          <cell r="B12682" t="str">
            <v>00119 - BSC HR Operations EED</v>
          </cell>
        </row>
        <row r="12683">
          <cell r="B12683" t="str">
            <v>00119 - BSC HR Operations EED</v>
          </cell>
        </row>
        <row r="12684">
          <cell r="B12684" t="str">
            <v>00119 - BSC HR Operations EED</v>
          </cell>
        </row>
        <row r="12685">
          <cell r="B12685" t="str">
            <v>00119 - BSC HR Operations EED</v>
          </cell>
        </row>
        <row r="12686">
          <cell r="B12686" t="str">
            <v>00119 - BSC HR Operations EED</v>
          </cell>
        </row>
        <row r="12687">
          <cell r="B12687" t="str">
            <v>00119 - BSC HR Operations EED</v>
          </cell>
        </row>
        <row r="12688">
          <cell r="B12688" t="str">
            <v>00119 - BSC HR Operations EED</v>
          </cell>
        </row>
        <row r="12689">
          <cell r="B12689" t="str">
            <v>00119 - BSC HR Operations EED</v>
          </cell>
        </row>
        <row r="12690">
          <cell r="B12690" t="str">
            <v>00119 - BSC HR Operations EED</v>
          </cell>
        </row>
        <row r="12691">
          <cell r="B12691" t="str">
            <v>00119 - BSC HR Operations EED</v>
          </cell>
        </row>
        <row r="12692">
          <cell r="B12692" t="str">
            <v>00119 - BSC HR Operations EED</v>
          </cell>
        </row>
        <row r="12693">
          <cell r="B12693" t="str">
            <v>00119 - BSC HR Operations EED</v>
          </cell>
        </row>
        <row r="12694">
          <cell r="B12694" t="str">
            <v>00119 - BSC HR Operations EED</v>
          </cell>
        </row>
        <row r="12695">
          <cell r="B12695" t="str">
            <v>00119 - BSC HR Operations EED</v>
          </cell>
        </row>
        <row r="12696">
          <cell r="B12696" t="str">
            <v>00119 - BSC HR Operations EED</v>
          </cell>
        </row>
        <row r="12697">
          <cell r="B12697" t="str">
            <v>00119 - BSC HR Operations EED</v>
          </cell>
        </row>
        <row r="12698">
          <cell r="B12698" t="str">
            <v>00119 - BSC HR Operations EED</v>
          </cell>
        </row>
        <row r="12699">
          <cell r="B12699" t="str">
            <v>00119 - BSC HR Operations EED</v>
          </cell>
        </row>
        <row r="12700">
          <cell r="B12700" t="str">
            <v>00119 - BSC HR Operations EED</v>
          </cell>
        </row>
        <row r="12701">
          <cell r="B12701" t="str">
            <v>00119 - BSC HR Operations EED</v>
          </cell>
        </row>
        <row r="12702">
          <cell r="B12702" t="str">
            <v>00119 - BSC HR Operations EED</v>
          </cell>
        </row>
        <row r="12703">
          <cell r="B12703" t="str">
            <v>00119 - BSC HR Operations EED</v>
          </cell>
        </row>
        <row r="12704">
          <cell r="B12704" t="str">
            <v>00119 - BSC HR Operations EED</v>
          </cell>
        </row>
        <row r="12705">
          <cell r="B12705" t="str">
            <v>00119 - BSC HR Operations EED</v>
          </cell>
        </row>
        <row r="12706">
          <cell r="B12706" t="str">
            <v>00120 - BSC HR SVP</v>
          </cell>
        </row>
        <row r="12707">
          <cell r="B12707" t="str">
            <v>00120 - BSC HR SVP</v>
          </cell>
        </row>
        <row r="12708">
          <cell r="B12708" t="str">
            <v>00120 - BSC HR SVP</v>
          </cell>
        </row>
        <row r="12709">
          <cell r="B12709" t="str">
            <v>00120 - BSC HR SVP</v>
          </cell>
        </row>
        <row r="12710">
          <cell r="B12710" t="str">
            <v>00120 - BSC HR SVP</v>
          </cell>
        </row>
        <row r="12711">
          <cell r="B12711" t="str">
            <v>00120 - BSC HR SVP</v>
          </cell>
        </row>
        <row r="12712">
          <cell r="B12712" t="str">
            <v>00120 - BSC HR SVP</v>
          </cell>
        </row>
        <row r="12713">
          <cell r="B12713" t="str">
            <v>00120 - BSC HR SVP</v>
          </cell>
        </row>
        <row r="12714">
          <cell r="B12714" t="str">
            <v>00120 - BSC HR SVP</v>
          </cell>
        </row>
        <row r="12715">
          <cell r="B12715" t="str">
            <v>00120 - BSC HR SVP</v>
          </cell>
        </row>
        <row r="12716">
          <cell r="B12716" t="str">
            <v>00120 - BSC HR SVP</v>
          </cell>
        </row>
        <row r="12717">
          <cell r="B12717" t="str">
            <v>00120 - BSC HR SVP</v>
          </cell>
        </row>
        <row r="12718">
          <cell r="B12718" t="str">
            <v>00120 - BSC HR SVP</v>
          </cell>
        </row>
        <row r="12719">
          <cell r="B12719" t="str">
            <v>00120 - BSC HR SVP</v>
          </cell>
        </row>
        <row r="12720">
          <cell r="B12720" t="str">
            <v>00120 - BSC HR SVP</v>
          </cell>
        </row>
        <row r="12721">
          <cell r="B12721" t="str">
            <v>00120 - BSC HR SVP</v>
          </cell>
        </row>
        <row r="12722">
          <cell r="B12722" t="str">
            <v>00120 - BSC HR SVP</v>
          </cell>
        </row>
        <row r="12723">
          <cell r="B12723" t="str">
            <v>00120 - BSC HR SVP</v>
          </cell>
        </row>
        <row r="12724">
          <cell r="B12724" t="str">
            <v>00120 - BSC HR SVP</v>
          </cell>
        </row>
        <row r="12725">
          <cell r="B12725" t="str">
            <v>00120 - BSC HR SVP</v>
          </cell>
        </row>
        <row r="12726">
          <cell r="B12726" t="str">
            <v>00120 - BSC HR SVP</v>
          </cell>
        </row>
        <row r="12727">
          <cell r="B12727" t="str">
            <v>00120 - BSC HR SVP</v>
          </cell>
        </row>
        <row r="12728">
          <cell r="B12728" t="str">
            <v>00120 - BSC HR SVP</v>
          </cell>
        </row>
        <row r="12729">
          <cell r="B12729" t="str">
            <v>00120 - BSC HR SVP</v>
          </cell>
        </row>
        <row r="12730">
          <cell r="B12730" t="str">
            <v>00120 - BSC HR SVP</v>
          </cell>
        </row>
        <row r="12731">
          <cell r="B12731" t="str">
            <v>00120 - BSC HR SVP</v>
          </cell>
        </row>
        <row r="12732">
          <cell r="B12732" t="str">
            <v>00120 - BSC HR SVP</v>
          </cell>
        </row>
        <row r="12733">
          <cell r="B12733" t="str">
            <v>00120 - BSC HR SVP</v>
          </cell>
        </row>
        <row r="12734">
          <cell r="B12734" t="str">
            <v>00120 - BSC HR SVP</v>
          </cell>
        </row>
        <row r="12735">
          <cell r="B12735" t="str">
            <v>00120 - BSC HR SVP</v>
          </cell>
        </row>
        <row r="12736">
          <cell r="B12736" t="str">
            <v>00120 - BSC HR SVP</v>
          </cell>
        </row>
        <row r="12737">
          <cell r="B12737" t="str">
            <v>00120 - BSC HR SVP</v>
          </cell>
        </row>
        <row r="12738">
          <cell r="B12738" t="str">
            <v>00120 - BSC HR SVP</v>
          </cell>
        </row>
        <row r="12739">
          <cell r="B12739" t="str">
            <v>00120 - BSC HR SVP</v>
          </cell>
        </row>
        <row r="12740">
          <cell r="B12740" t="str">
            <v>00120 - BSC HR SVP</v>
          </cell>
        </row>
        <row r="12741">
          <cell r="B12741" t="str">
            <v>00120 - BSC HR SVP</v>
          </cell>
        </row>
        <row r="12742">
          <cell r="B12742" t="str">
            <v>00120 - BSC HR SVP</v>
          </cell>
        </row>
        <row r="12743">
          <cell r="B12743" t="str">
            <v>00120 - BSC HR SVP</v>
          </cell>
        </row>
        <row r="12744">
          <cell r="B12744" t="str">
            <v>00120 - BSC HR SVP</v>
          </cell>
        </row>
        <row r="12745">
          <cell r="B12745" t="str">
            <v>00120 - BSC HR SVP</v>
          </cell>
        </row>
        <row r="12746">
          <cell r="B12746" t="str">
            <v>00120 - BSC HR SVP</v>
          </cell>
        </row>
        <row r="12747">
          <cell r="B12747" t="str">
            <v>00120 - BSC HR SVP</v>
          </cell>
        </row>
        <row r="12748">
          <cell r="B12748" t="str">
            <v>00120 - BSC HR SVP</v>
          </cell>
        </row>
        <row r="12749">
          <cell r="B12749" t="str">
            <v>00120 - BSC HR SVP</v>
          </cell>
        </row>
        <row r="12750">
          <cell r="B12750" t="str">
            <v>00121 - BSC HR Operations VP</v>
          </cell>
        </row>
        <row r="12751">
          <cell r="B12751" t="str">
            <v>00121 - BSC HR Operations VP</v>
          </cell>
        </row>
        <row r="12752">
          <cell r="B12752" t="str">
            <v>00121 - BSC HR Operations VP</v>
          </cell>
        </row>
        <row r="12753">
          <cell r="B12753" t="str">
            <v>00121 - BSC HR Operations VP</v>
          </cell>
        </row>
        <row r="12754">
          <cell r="B12754" t="str">
            <v>00121 - BSC HR Operations VP</v>
          </cell>
        </row>
        <row r="12755">
          <cell r="B12755" t="str">
            <v>00121 - BSC HR Operations VP</v>
          </cell>
        </row>
        <row r="12756">
          <cell r="B12756" t="str">
            <v>00121 - BSC HR Operations VP</v>
          </cell>
        </row>
        <row r="12757">
          <cell r="B12757" t="str">
            <v>00121 - BSC HR Operations VP</v>
          </cell>
        </row>
        <row r="12758">
          <cell r="B12758" t="str">
            <v>00121 - BSC HR Operations VP</v>
          </cell>
        </row>
        <row r="12759">
          <cell r="B12759" t="str">
            <v>00121 - BSC HR Operations VP</v>
          </cell>
        </row>
        <row r="12760">
          <cell r="B12760" t="str">
            <v>00121 - BSC HR Operations VP</v>
          </cell>
        </row>
        <row r="12761">
          <cell r="B12761" t="str">
            <v>00121 - BSC HR Operations VP</v>
          </cell>
        </row>
        <row r="12762">
          <cell r="B12762" t="str">
            <v>00121 - BSC HR Operations VP</v>
          </cell>
        </row>
        <row r="12763">
          <cell r="B12763" t="str">
            <v>00121 - BSC HR Operations VP</v>
          </cell>
        </row>
        <row r="12764">
          <cell r="B12764" t="str">
            <v>00121 - BSC HR Operations VP</v>
          </cell>
        </row>
        <row r="12765">
          <cell r="B12765" t="str">
            <v>00121 - BSC HR Operations VP</v>
          </cell>
        </row>
        <row r="12766">
          <cell r="B12766" t="str">
            <v>00121 - BSC HR Operations VP</v>
          </cell>
        </row>
        <row r="12767">
          <cell r="B12767" t="str">
            <v>00121 - BSC HR Operations VP</v>
          </cell>
        </row>
        <row r="12768">
          <cell r="B12768" t="str">
            <v>00121 - BSC HR Operations VP</v>
          </cell>
        </row>
        <row r="12769">
          <cell r="B12769" t="str">
            <v>00121 - BSC HR Operations VP</v>
          </cell>
        </row>
        <row r="12770">
          <cell r="B12770" t="str">
            <v>00121 - BSC HR Operations VP</v>
          </cell>
        </row>
        <row r="12771">
          <cell r="B12771" t="str">
            <v>00121 - BSC HR Operations VP</v>
          </cell>
        </row>
        <row r="12772">
          <cell r="B12772" t="str">
            <v>00121 - BSC HR Operations VP</v>
          </cell>
        </row>
        <row r="12773">
          <cell r="B12773" t="str">
            <v>00121 - BSC HR Operations VP</v>
          </cell>
        </row>
        <row r="12774">
          <cell r="B12774" t="str">
            <v>00121 - BSC HR Operations VP</v>
          </cell>
        </row>
        <row r="12775">
          <cell r="B12775" t="str">
            <v>00170 - BSC HR Labor Relations</v>
          </cell>
        </row>
        <row r="12776">
          <cell r="B12776" t="str">
            <v>00170 - BSC HR Labor Relations</v>
          </cell>
        </row>
        <row r="12777">
          <cell r="B12777" t="str">
            <v>00170 - BSC HR Labor Relations</v>
          </cell>
        </row>
        <row r="12778">
          <cell r="B12778" t="str">
            <v>00170 - BSC HR Labor Relations</v>
          </cell>
        </row>
        <row r="12779">
          <cell r="B12779" t="str">
            <v>00170 - BSC HR Labor Relations</v>
          </cell>
        </row>
        <row r="12780">
          <cell r="B12780" t="str">
            <v>00170 - BSC HR Labor Relations</v>
          </cell>
        </row>
        <row r="12781">
          <cell r="B12781" t="str">
            <v>00170 - BSC HR Labor Relations</v>
          </cell>
        </row>
        <row r="12782">
          <cell r="B12782" t="str">
            <v>00171 - BSC HR Support</v>
          </cell>
        </row>
        <row r="12783">
          <cell r="B12783" t="str">
            <v>00171 - BSC HR Support</v>
          </cell>
        </row>
        <row r="12784">
          <cell r="B12784" t="str">
            <v>00171 - BSC HR Support</v>
          </cell>
        </row>
        <row r="12785">
          <cell r="B12785" t="str">
            <v>00171 - BSC HR Support</v>
          </cell>
        </row>
        <row r="12786">
          <cell r="B12786" t="str">
            <v>00171 - BSC HR Support</v>
          </cell>
        </row>
        <row r="12787">
          <cell r="B12787" t="str">
            <v>00171 - BSC HR Support</v>
          </cell>
        </row>
        <row r="12788">
          <cell r="B12788" t="str">
            <v>00171 - BSC HR Support</v>
          </cell>
        </row>
        <row r="12789">
          <cell r="B12789" t="str">
            <v>00171 - BSC HR Support</v>
          </cell>
        </row>
        <row r="12790">
          <cell r="B12790" t="str">
            <v>00171 - BSC HR Support</v>
          </cell>
        </row>
        <row r="12791">
          <cell r="B12791" t="str">
            <v>00171 - BSC HR Support</v>
          </cell>
        </row>
        <row r="12792">
          <cell r="B12792" t="str">
            <v>00171 - BSC HR Support</v>
          </cell>
        </row>
        <row r="12793">
          <cell r="B12793" t="str">
            <v>00171 - BSC HR Support</v>
          </cell>
        </row>
        <row r="12794">
          <cell r="B12794" t="str">
            <v>00171 - BSC HR Support</v>
          </cell>
        </row>
        <row r="12795">
          <cell r="B12795" t="str">
            <v>00171 - BSC HR Support</v>
          </cell>
        </row>
        <row r="12796">
          <cell r="B12796" t="str">
            <v>00171 - BSC HR Support</v>
          </cell>
        </row>
        <row r="12797">
          <cell r="B12797" t="str">
            <v>00171 - BSC HR Support</v>
          </cell>
        </row>
        <row r="12798">
          <cell r="B12798" t="str">
            <v>00171 - BSC HR Support</v>
          </cell>
        </row>
        <row r="12799">
          <cell r="B12799" t="str">
            <v>00172 - BSC HR Recruitment</v>
          </cell>
        </row>
        <row r="12800">
          <cell r="B12800" t="str">
            <v>00172 - BSC HR Recruitment</v>
          </cell>
        </row>
        <row r="12801">
          <cell r="B12801" t="str">
            <v>00172 - BSC HR Recruitment</v>
          </cell>
        </row>
        <row r="12802">
          <cell r="B12802" t="str">
            <v>00172 - BSC HR Recruitment</v>
          </cell>
        </row>
        <row r="12803">
          <cell r="B12803" t="str">
            <v>00172 - BSC HR Recruitment</v>
          </cell>
        </row>
        <row r="12804">
          <cell r="B12804" t="str">
            <v>00172 - BSC HR Recruitment</v>
          </cell>
        </row>
        <row r="12805">
          <cell r="B12805" t="str">
            <v>00172 - BSC HR Recruitment</v>
          </cell>
        </row>
        <row r="12806">
          <cell r="B12806" t="str">
            <v>00172 - BSC HR Recruitment</v>
          </cell>
        </row>
        <row r="12807">
          <cell r="B12807" t="str">
            <v>00172 - BSC HR Recruitment</v>
          </cell>
        </row>
        <row r="12808">
          <cell r="B12808" t="str">
            <v>00172 - BSC HR Recruitment</v>
          </cell>
        </row>
        <row r="12809">
          <cell r="B12809" t="str">
            <v>00172 - BSC HR Recruitment</v>
          </cell>
        </row>
        <row r="12810">
          <cell r="B12810" t="str">
            <v>00172 - BSC HR Recruitment</v>
          </cell>
        </row>
        <row r="12811">
          <cell r="B12811" t="str">
            <v>00172 - BSC HR Recruitment</v>
          </cell>
        </row>
        <row r="12812">
          <cell r="B12812" t="str">
            <v>00172 - BSC HR Recruitment</v>
          </cell>
        </row>
        <row r="12813">
          <cell r="B12813" t="str">
            <v>00172 - BSC HR Recruitment</v>
          </cell>
        </row>
        <row r="12814">
          <cell r="B12814" t="str">
            <v>00172 - BSC HR Recruitment</v>
          </cell>
        </row>
        <row r="12815">
          <cell r="B12815" t="str">
            <v>00172 - BSC HR Recruitment</v>
          </cell>
        </row>
        <row r="12816">
          <cell r="B12816" t="str">
            <v>00172 - BSC HR Recruitment</v>
          </cell>
        </row>
        <row r="12817">
          <cell r="B12817" t="str">
            <v>00172 - BSC HR Recruitment</v>
          </cell>
        </row>
        <row r="12818">
          <cell r="B12818" t="str">
            <v>00172 - BSC HR Recruitment</v>
          </cell>
        </row>
        <row r="12819">
          <cell r="B12819" t="str">
            <v>00172 - BSC HR Recruitment</v>
          </cell>
        </row>
        <row r="12820">
          <cell r="B12820" t="str">
            <v>00172 - BSC HR Recruitment</v>
          </cell>
        </row>
        <row r="12821">
          <cell r="B12821" t="str">
            <v>00172 - BSC HR Recruitment</v>
          </cell>
        </row>
        <row r="12822">
          <cell r="B12822" t="str">
            <v>00172 - BSC HR Recruitment</v>
          </cell>
        </row>
        <row r="12823">
          <cell r="B12823" t="str">
            <v>00172 - BSC HR Recruitment</v>
          </cell>
        </row>
        <row r="12824">
          <cell r="B12824" t="str">
            <v>00172 - BSC HR Recruitment</v>
          </cell>
        </row>
        <row r="12825">
          <cell r="B12825" t="str">
            <v>00172 - BSC HR Recruitment</v>
          </cell>
        </row>
        <row r="12826">
          <cell r="B12826" t="str">
            <v>00172 - BSC HR Recruitment</v>
          </cell>
        </row>
        <row r="12827">
          <cell r="B12827" t="str">
            <v>00172 - BSC HR Recruitment</v>
          </cell>
        </row>
        <row r="12828">
          <cell r="B12828" t="str">
            <v>00172 - BSC HR Recruitment</v>
          </cell>
        </row>
        <row r="12829">
          <cell r="B12829" t="str">
            <v>00172 - BSC HR Recruitment</v>
          </cell>
        </row>
        <row r="12830">
          <cell r="B12830" t="str">
            <v>00172 - BSC HR Recruitment</v>
          </cell>
        </row>
        <row r="12831">
          <cell r="B12831" t="str">
            <v>00172 - BSC HR Recruitment</v>
          </cell>
        </row>
        <row r="12832">
          <cell r="B12832" t="str">
            <v>00172 - BSC HR Recruitment</v>
          </cell>
        </row>
        <row r="12833">
          <cell r="B12833" t="str">
            <v>00172 - BSC HR Recruitment</v>
          </cell>
        </row>
        <row r="12834">
          <cell r="B12834" t="str">
            <v>00172 - BSC HR Recruitment</v>
          </cell>
        </row>
        <row r="12835">
          <cell r="B12835" t="str">
            <v>00172 - BSC HR Recruitment</v>
          </cell>
        </row>
        <row r="12836">
          <cell r="B12836" t="str">
            <v>00172 - BSC HR Recruitment</v>
          </cell>
        </row>
        <row r="12837">
          <cell r="B12837" t="str">
            <v>00172 - BSC HR Recruitment</v>
          </cell>
        </row>
        <row r="12838">
          <cell r="B12838" t="str">
            <v>00172 - BSC HR Recruitment</v>
          </cell>
        </row>
        <row r="12839">
          <cell r="B12839" t="str">
            <v>00172 - BSC HR Recruitment</v>
          </cell>
        </row>
        <row r="12840">
          <cell r="B12840" t="str">
            <v>00172 - BSC HR Recruitment</v>
          </cell>
        </row>
        <row r="12841">
          <cell r="B12841" t="str">
            <v>00172 - BSC HR Recruitment</v>
          </cell>
        </row>
        <row r="12842">
          <cell r="B12842" t="str">
            <v>00172 - BSC HR Recruitment</v>
          </cell>
        </row>
        <row r="12843">
          <cell r="B12843" t="str">
            <v>00173 - BSC HR Corporate Diversity</v>
          </cell>
        </row>
        <row r="12844">
          <cell r="B12844" t="str">
            <v>00173 - BSC HR Corporate Diversity</v>
          </cell>
        </row>
        <row r="12845">
          <cell r="B12845" t="str">
            <v>00173 - BSC HR Corporate Diversity</v>
          </cell>
        </row>
        <row r="12846">
          <cell r="B12846" t="str">
            <v>00173 - BSC HR Corporate Diversity</v>
          </cell>
        </row>
        <row r="12847">
          <cell r="B12847" t="str">
            <v>00173 - BSC HR Corporate Diversity</v>
          </cell>
        </row>
        <row r="12848">
          <cell r="B12848" t="str">
            <v>00173 - BSC HR Corporate Diversity</v>
          </cell>
        </row>
        <row r="12849">
          <cell r="B12849" t="str">
            <v>00173 - BSC HR Corporate Diversity</v>
          </cell>
        </row>
        <row r="12850">
          <cell r="B12850" t="str">
            <v>00173 - BSC HR Corporate Diversity</v>
          </cell>
        </row>
        <row r="12851">
          <cell r="B12851" t="str">
            <v>00173 - BSC HR Corporate Diversity</v>
          </cell>
        </row>
        <row r="12852">
          <cell r="B12852" t="str">
            <v>00173 - BSC HR Corporate Diversity</v>
          </cell>
        </row>
        <row r="12853">
          <cell r="B12853" t="str">
            <v>00173 - BSC HR Corporate Diversity</v>
          </cell>
        </row>
        <row r="12854">
          <cell r="B12854" t="str">
            <v>00173 - BSC HR Corporate Diversity</v>
          </cell>
        </row>
        <row r="12855">
          <cell r="B12855" t="str">
            <v>00173 - BSC HR Corporate Diversity</v>
          </cell>
        </row>
        <row r="12856">
          <cell r="B12856" t="str">
            <v>00173 - BSC HR Corporate Diversity</v>
          </cell>
        </row>
        <row r="12857">
          <cell r="B12857" t="str">
            <v>00173 - BSC HR Corporate Diversity</v>
          </cell>
        </row>
        <row r="12858">
          <cell r="B12858" t="str">
            <v>00173 - BSC HR Corporate Diversity</v>
          </cell>
        </row>
        <row r="12859">
          <cell r="B12859" t="str">
            <v>00173 - BSC HR Corporate Diversity</v>
          </cell>
        </row>
        <row r="12860">
          <cell r="B12860" t="str">
            <v>00173 - BSC HR Corporate Diversity</v>
          </cell>
        </row>
        <row r="12861">
          <cell r="B12861" t="str">
            <v>00173 - BSC HR Corporate Diversity</v>
          </cell>
        </row>
        <row r="12862">
          <cell r="B12862" t="str">
            <v>00173 - BSC HR Corporate Diversity</v>
          </cell>
        </row>
        <row r="12863">
          <cell r="B12863" t="str">
            <v>00173 - BSC HR Corporate Diversity</v>
          </cell>
        </row>
        <row r="12864">
          <cell r="B12864" t="str">
            <v>00173 - BSC HR Corporate Diversity</v>
          </cell>
        </row>
        <row r="12865">
          <cell r="B12865" t="str">
            <v>00173 - BSC HR Corporate Diversity</v>
          </cell>
        </row>
        <row r="12866">
          <cell r="B12866" t="str">
            <v>00173 - BSC HR Corporate Diversity</v>
          </cell>
        </row>
        <row r="12867">
          <cell r="B12867" t="str">
            <v>00173 - BSC HR Corporate Diversity</v>
          </cell>
        </row>
        <row r="12868">
          <cell r="B12868" t="str">
            <v>00173 - BSC HR Corporate Diversity</v>
          </cell>
        </row>
        <row r="12869">
          <cell r="B12869" t="str">
            <v>00173 - BSC HR Corporate Diversity</v>
          </cell>
        </row>
        <row r="12870">
          <cell r="B12870" t="str">
            <v>00173 - BSC HR Corporate Diversity</v>
          </cell>
        </row>
        <row r="12871">
          <cell r="B12871" t="str">
            <v>00173 - BSC HR Corporate Diversity</v>
          </cell>
        </row>
        <row r="12872">
          <cell r="B12872" t="str">
            <v>00173 - BSC HR Corporate Diversity</v>
          </cell>
        </row>
        <row r="12873">
          <cell r="B12873" t="str">
            <v>00173 - BSC HR Corporate Diversity</v>
          </cell>
        </row>
        <row r="12874">
          <cell r="B12874" t="str">
            <v>00173 - BSC HR Corporate Diversity</v>
          </cell>
        </row>
        <row r="12875">
          <cell r="B12875" t="str">
            <v>00173 - BSC HR Corporate Diversity</v>
          </cell>
        </row>
        <row r="12876">
          <cell r="B12876" t="str">
            <v>00173 - BSC HR Corporate Diversity</v>
          </cell>
        </row>
        <row r="12877">
          <cell r="B12877" t="str">
            <v>00173 - BSC HR Corporate Diversity</v>
          </cell>
        </row>
        <row r="12878">
          <cell r="B12878" t="str">
            <v>00175 - BSC HR Empl Labor Relations</v>
          </cell>
        </row>
        <row r="12879">
          <cell r="B12879" t="str">
            <v>00175 - BSC HR Empl Labor Relations</v>
          </cell>
        </row>
        <row r="12880">
          <cell r="B12880" t="str">
            <v>00175 - BSC HR Empl Labor Relations</v>
          </cell>
        </row>
        <row r="12881">
          <cell r="B12881" t="str">
            <v>00175 - BSC HR Empl Labor Relations</v>
          </cell>
        </row>
        <row r="12882">
          <cell r="B12882" t="str">
            <v>00175 - BSC HR Empl Labor Relations</v>
          </cell>
        </row>
        <row r="12883">
          <cell r="B12883" t="str">
            <v>00175 - BSC HR Empl Labor Relations</v>
          </cell>
        </row>
        <row r="12884">
          <cell r="B12884" t="str">
            <v>00175 - BSC HR Empl Labor Relations</v>
          </cell>
        </row>
        <row r="12885">
          <cell r="B12885" t="str">
            <v>00175 - BSC HR Empl Labor Relations</v>
          </cell>
        </row>
        <row r="12886">
          <cell r="B12886" t="str">
            <v>00175 - BSC HR Empl Labor Relations</v>
          </cell>
        </row>
        <row r="12887">
          <cell r="B12887" t="str">
            <v>00175 - BSC HR Empl Labor Relations</v>
          </cell>
        </row>
        <row r="12888">
          <cell r="B12888" t="str">
            <v>00175 - BSC HR Empl Labor Relations</v>
          </cell>
        </row>
        <row r="12889">
          <cell r="B12889" t="str">
            <v>00175 - BSC HR Empl Labor Relations</v>
          </cell>
        </row>
        <row r="12890">
          <cell r="B12890" t="str">
            <v>00175 - BSC HR Empl Labor Relations</v>
          </cell>
        </row>
        <row r="12891">
          <cell r="B12891" t="str">
            <v>00175 - BSC HR Empl Labor Relations</v>
          </cell>
        </row>
        <row r="12892">
          <cell r="B12892" t="str">
            <v>00175 - BSC HR Empl Labor Relations</v>
          </cell>
        </row>
        <row r="12893">
          <cell r="B12893" t="str">
            <v>00175 - BSC HR Empl Labor Relations</v>
          </cell>
        </row>
        <row r="12894">
          <cell r="B12894" t="str">
            <v>00175 - BSC HR Empl Labor Relations</v>
          </cell>
        </row>
        <row r="12895">
          <cell r="B12895" t="str">
            <v>00175 - BSC HR Empl Labor Relations</v>
          </cell>
        </row>
        <row r="12896">
          <cell r="B12896" t="str">
            <v>00175 - BSC HR Empl Labor Relations</v>
          </cell>
        </row>
        <row r="12897">
          <cell r="B12897" t="str">
            <v>00175 - BSC HR Empl Labor Relations</v>
          </cell>
        </row>
        <row r="12898">
          <cell r="B12898" t="str">
            <v>00175 - BSC HR Empl Labor Relations</v>
          </cell>
        </row>
        <row r="12899">
          <cell r="B12899" t="str">
            <v>00175 - BSC HR Empl Labor Relations</v>
          </cell>
        </row>
        <row r="12900">
          <cell r="B12900" t="str">
            <v>00175 - BSC HR Empl Labor Relations</v>
          </cell>
        </row>
        <row r="12901">
          <cell r="B12901" t="str">
            <v>00175 - BSC HR Empl Labor Relations</v>
          </cell>
        </row>
        <row r="12902">
          <cell r="B12902" t="str">
            <v>00175 - BSC HR Empl Labor Relations</v>
          </cell>
        </row>
        <row r="12903">
          <cell r="B12903" t="str">
            <v>00175 - BSC HR Empl Labor Relations</v>
          </cell>
        </row>
        <row r="12904">
          <cell r="B12904" t="str">
            <v>00175 - BSC HR Empl Labor Relations</v>
          </cell>
        </row>
        <row r="12905">
          <cell r="B12905" t="str">
            <v>00175 - BSC HR Empl Labor Relations</v>
          </cell>
        </row>
        <row r="12906">
          <cell r="B12906" t="str">
            <v>00175 - BSC HR Empl Labor Relations</v>
          </cell>
        </row>
        <row r="12907">
          <cell r="B12907" t="str">
            <v>00175 - BSC HR Empl Labor Relations</v>
          </cell>
        </row>
        <row r="12908">
          <cell r="B12908" t="str">
            <v>00175 - BSC HR Empl Labor Relations</v>
          </cell>
        </row>
        <row r="12909">
          <cell r="B12909" t="str">
            <v>00175 - BSC HR Empl Labor Relations</v>
          </cell>
        </row>
        <row r="12910">
          <cell r="B12910" t="str">
            <v>00175 - BSC HR Empl Labor Relations</v>
          </cell>
        </row>
        <row r="12911">
          <cell r="B12911" t="str">
            <v>00175 - BSC HR Empl Labor Relations</v>
          </cell>
        </row>
        <row r="12912">
          <cell r="B12912" t="str">
            <v>00175 - BSC HR Empl Labor Relations</v>
          </cell>
        </row>
        <row r="12913">
          <cell r="B12913" t="str">
            <v>00175 - BSC HR Empl Labor Relations</v>
          </cell>
        </row>
        <row r="12914">
          <cell r="B12914" t="str">
            <v>00175 - BSC HR Empl Labor Relations</v>
          </cell>
        </row>
        <row r="12915">
          <cell r="B12915" t="str">
            <v>00175 - BSC HR Empl Labor Relations</v>
          </cell>
        </row>
        <row r="12916">
          <cell r="B12916" t="str">
            <v>00175 - BSC HR Empl Labor Relations</v>
          </cell>
        </row>
        <row r="12917">
          <cell r="B12917" t="str">
            <v>00175 - BSC HR Empl Labor Relations</v>
          </cell>
        </row>
        <row r="12918">
          <cell r="B12918" t="str">
            <v>00175 - BSC HR Empl Labor Relations</v>
          </cell>
        </row>
        <row r="12919">
          <cell r="B12919" t="str">
            <v>00175 - BSC HR Empl Labor Relations</v>
          </cell>
        </row>
        <row r="12920">
          <cell r="B12920" t="str">
            <v>00175 - BSC HR Empl Labor Relations</v>
          </cell>
        </row>
        <row r="12921">
          <cell r="B12921" t="str">
            <v>00175 - BSC HR Empl Labor Relations</v>
          </cell>
        </row>
        <row r="12922">
          <cell r="B12922" t="str">
            <v>00176 - BSC HR Planning &amp; Development</v>
          </cell>
        </row>
        <row r="12923">
          <cell r="B12923" t="str">
            <v>00176 - BSC HR Planning &amp; Development</v>
          </cell>
        </row>
        <row r="12924">
          <cell r="B12924" t="str">
            <v>00176 - BSC HR Planning &amp; Development</v>
          </cell>
        </row>
        <row r="12925">
          <cell r="B12925" t="str">
            <v>00176 - BSC HR Planning &amp; Development</v>
          </cell>
        </row>
        <row r="12926">
          <cell r="B12926" t="str">
            <v>00176 - BSC HR Planning &amp; Development</v>
          </cell>
        </row>
        <row r="12927">
          <cell r="B12927" t="str">
            <v>00176 - BSC HR Planning &amp; Development</v>
          </cell>
        </row>
        <row r="12928">
          <cell r="B12928" t="str">
            <v>00176 - BSC HR Planning &amp; Development</v>
          </cell>
        </row>
        <row r="12929">
          <cell r="B12929" t="str">
            <v>00176 - BSC HR Planning &amp; Development</v>
          </cell>
        </row>
        <row r="12930">
          <cell r="B12930" t="str">
            <v>00176 - BSC HR Planning &amp; Development</v>
          </cell>
        </row>
        <row r="12931">
          <cell r="B12931" t="str">
            <v>00176 - BSC HR Planning &amp; Development</v>
          </cell>
        </row>
        <row r="12932">
          <cell r="B12932" t="str">
            <v>00176 - BSC HR Planning &amp; Development</v>
          </cell>
        </row>
        <row r="12933">
          <cell r="B12933" t="str">
            <v>00176 - BSC HR Planning &amp; Development</v>
          </cell>
        </row>
        <row r="12934">
          <cell r="B12934" t="str">
            <v>00176 - BSC HR Planning &amp; Development</v>
          </cell>
        </row>
        <row r="12935">
          <cell r="B12935" t="str">
            <v>00176 - BSC HR Planning &amp; Development</v>
          </cell>
        </row>
        <row r="12936">
          <cell r="B12936" t="str">
            <v>00176 - BSC HR Planning &amp; Development</v>
          </cell>
        </row>
        <row r="12937">
          <cell r="B12937" t="str">
            <v>00176 - BSC HR Planning &amp; Development</v>
          </cell>
        </row>
        <row r="12938">
          <cell r="B12938" t="str">
            <v>00176 - BSC HR Planning &amp; Development</v>
          </cell>
        </row>
        <row r="12939">
          <cell r="B12939" t="str">
            <v>00176 - BSC HR Planning &amp; Development</v>
          </cell>
        </row>
        <row r="12940">
          <cell r="B12940" t="str">
            <v>00176 - BSC HR Planning &amp; Development</v>
          </cell>
        </row>
        <row r="12941">
          <cell r="B12941" t="str">
            <v>00176 - BSC HR Planning &amp; Development</v>
          </cell>
        </row>
        <row r="12942">
          <cell r="B12942" t="str">
            <v>00176 - BSC HR Planning &amp; Development</v>
          </cell>
        </row>
        <row r="12943">
          <cell r="B12943" t="str">
            <v>00176 - BSC HR Planning &amp; Development</v>
          </cell>
        </row>
        <row r="12944">
          <cell r="B12944" t="str">
            <v>00176 - BSC HR Planning &amp; Development</v>
          </cell>
        </row>
        <row r="12945">
          <cell r="B12945" t="str">
            <v>00176 - BSC HR Planning &amp; Development</v>
          </cell>
        </row>
        <row r="12946">
          <cell r="B12946" t="str">
            <v>00176 - BSC HR Planning &amp; Development</v>
          </cell>
        </row>
        <row r="12947">
          <cell r="B12947" t="str">
            <v>00176 - BSC HR Planning &amp; Development</v>
          </cell>
        </row>
        <row r="12948">
          <cell r="B12948" t="str">
            <v>00176 - BSC HR Planning &amp; Development</v>
          </cell>
        </row>
        <row r="12949">
          <cell r="B12949" t="str">
            <v>00176 - BSC HR Planning &amp; Development</v>
          </cell>
        </row>
        <row r="12950">
          <cell r="B12950" t="str">
            <v>00176 - BSC HR Planning &amp; Development</v>
          </cell>
        </row>
        <row r="12951">
          <cell r="B12951" t="str">
            <v>00176 - BSC HR Planning &amp; Development</v>
          </cell>
        </row>
        <row r="12952">
          <cell r="B12952" t="str">
            <v>00176 - BSC HR Planning &amp; Development</v>
          </cell>
        </row>
        <row r="12953">
          <cell r="B12953" t="str">
            <v>00176 - BSC HR Planning &amp; Development</v>
          </cell>
        </row>
        <row r="12954">
          <cell r="B12954" t="str">
            <v>00176 - BSC HR Planning &amp; Development</v>
          </cell>
        </row>
        <row r="12955">
          <cell r="B12955" t="str">
            <v>00176 - BSC HR Planning &amp; Development</v>
          </cell>
        </row>
        <row r="12956">
          <cell r="B12956" t="str">
            <v>00178 - BSC HR Leadership Development</v>
          </cell>
        </row>
        <row r="12957">
          <cell r="B12957" t="str">
            <v>00178 - BSC HR Leadership Development</v>
          </cell>
        </row>
        <row r="12958">
          <cell r="B12958" t="str">
            <v>00178 - BSC HR Leadership Development</v>
          </cell>
        </row>
        <row r="12959">
          <cell r="B12959" t="str">
            <v>00178 - BSC HR Leadership Development</v>
          </cell>
        </row>
        <row r="12960">
          <cell r="B12960" t="str">
            <v>00178 - BSC HR Leadership Development</v>
          </cell>
        </row>
        <row r="12961">
          <cell r="B12961" t="str">
            <v>00178 - BSC HR Leadership Development</v>
          </cell>
        </row>
        <row r="12962">
          <cell r="B12962" t="str">
            <v>00178 - BSC HR Leadership Development</v>
          </cell>
        </row>
        <row r="12963">
          <cell r="B12963" t="str">
            <v>00178 - BSC HR Leadership Development</v>
          </cell>
        </row>
        <row r="12964">
          <cell r="B12964" t="str">
            <v>00178 - BSC HR Leadership Development</v>
          </cell>
        </row>
        <row r="12965">
          <cell r="B12965" t="str">
            <v>00178 - BSC HR Leadership Development</v>
          </cell>
        </row>
        <row r="12966">
          <cell r="B12966" t="str">
            <v>00178 - BSC HR Leadership Development</v>
          </cell>
        </row>
        <row r="12967">
          <cell r="B12967" t="str">
            <v>00178 - BSC HR Leadership Development</v>
          </cell>
        </row>
        <row r="12968">
          <cell r="B12968" t="str">
            <v>00178 - BSC HR Leadership Development</v>
          </cell>
        </row>
        <row r="12969">
          <cell r="B12969" t="str">
            <v>00178 - BSC HR Leadership Development</v>
          </cell>
        </row>
        <row r="12970">
          <cell r="B12970" t="str">
            <v>00178 - BSC HR Leadership Development</v>
          </cell>
        </row>
        <row r="12971">
          <cell r="B12971" t="str">
            <v>00178 - BSC HR Leadership Development</v>
          </cell>
        </row>
        <row r="12972">
          <cell r="B12972" t="str">
            <v>00178 - BSC HR Leadership Development</v>
          </cell>
        </row>
        <row r="12973">
          <cell r="B12973" t="str">
            <v>00178 - BSC HR Leadership Development</v>
          </cell>
        </row>
        <row r="12974">
          <cell r="B12974" t="str">
            <v>00178 - BSC HR Leadership Development</v>
          </cell>
        </row>
        <row r="12975">
          <cell r="B12975" t="str">
            <v>00178 - BSC HR Leadership Development</v>
          </cell>
        </row>
        <row r="12976">
          <cell r="B12976" t="str">
            <v>00178 - BSC HR Leadership Development</v>
          </cell>
        </row>
        <row r="12977">
          <cell r="B12977" t="str">
            <v>00178 - BSC HR Leadership Development</v>
          </cell>
        </row>
        <row r="12978">
          <cell r="B12978" t="str">
            <v>00178 - BSC HR Leadership Development</v>
          </cell>
        </row>
        <row r="12979">
          <cell r="B12979" t="str">
            <v>00178 - BSC HR Leadership Development</v>
          </cell>
        </row>
        <row r="12980">
          <cell r="B12980" t="str">
            <v>00178 - BSC HR Leadership Development</v>
          </cell>
        </row>
        <row r="12981">
          <cell r="B12981" t="str">
            <v>00178 - BSC HR Leadership Development</v>
          </cell>
        </row>
        <row r="12982">
          <cell r="B12982" t="str">
            <v>00178 - BSC HR Leadership Development</v>
          </cell>
        </row>
        <row r="12983">
          <cell r="B12983" t="str">
            <v>00178 - BSC HR Leadership Development</v>
          </cell>
        </row>
        <row r="12984">
          <cell r="B12984" t="str">
            <v>00178 - BSC HR Leadership Development</v>
          </cell>
        </row>
        <row r="12985">
          <cell r="B12985" t="str">
            <v>00178 - BSC HR Leadership Development</v>
          </cell>
        </row>
        <row r="12986">
          <cell r="B12986" t="str">
            <v>00178 - BSC HR Leadership Development</v>
          </cell>
        </row>
        <row r="12987">
          <cell r="B12987" t="str">
            <v>00178 - BSC HR Leadership Development</v>
          </cell>
        </row>
        <row r="12988">
          <cell r="B12988" t="str">
            <v>00178 - BSC HR Leadership Development</v>
          </cell>
        </row>
        <row r="12989">
          <cell r="B12989" t="str">
            <v>00178 - BSC HR Leadership Development</v>
          </cell>
        </row>
        <row r="12990">
          <cell r="B12990" t="str">
            <v>00178 - BSC HR Leadership Development</v>
          </cell>
        </row>
        <row r="12991">
          <cell r="B12991" t="str">
            <v>00178 - BSC HR Leadership Development</v>
          </cell>
        </row>
        <row r="12992">
          <cell r="B12992" t="str">
            <v>00178 - BSC HR Leadership Development</v>
          </cell>
        </row>
        <row r="12993">
          <cell r="B12993" t="str">
            <v>00178 - BSC HR Leadership Development</v>
          </cell>
        </row>
        <row r="12994">
          <cell r="B12994" t="str">
            <v>00178 - BSC HR Leadership Development</v>
          </cell>
        </row>
        <row r="12995">
          <cell r="B12995" t="str">
            <v>00178 - BSC HR Leadership Development</v>
          </cell>
        </row>
        <row r="12996">
          <cell r="B12996" t="str">
            <v>00178 - BSC HR Leadership Development</v>
          </cell>
        </row>
        <row r="12997">
          <cell r="B12997" t="str">
            <v>00179 - BSC HR Employee Benefits</v>
          </cell>
        </row>
        <row r="12998">
          <cell r="B12998" t="str">
            <v>00179 - BSC HR Employee Benefits</v>
          </cell>
        </row>
        <row r="12999">
          <cell r="B12999" t="str">
            <v>00179 - BSC HR Employee Benefits</v>
          </cell>
        </row>
        <row r="13000">
          <cell r="B13000" t="str">
            <v>00179 - BSC HR Employee Benefits</v>
          </cell>
        </row>
        <row r="13001">
          <cell r="B13001" t="str">
            <v>00179 - BSC HR Employee Benefits</v>
          </cell>
        </row>
        <row r="13002">
          <cell r="B13002" t="str">
            <v>00179 - BSC HR Employee Benefits</v>
          </cell>
        </row>
        <row r="13003">
          <cell r="B13003" t="str">
            <v>00179 - BSC HR Employee Benefits</v>
          </cell>
        </row>
        <row r="13004">
          <cell r="B13004" t="str">
            <v>00179 - BSC HR Employee Benefits</v>
          </cell>
        </row>
        <row r="13005">
          <cell r="B13005" t="str">
            <v>00179 - BSC HR Employee Benefits</v>
          </cell>
        </row>
        <row r="13006">
          <cell r="B13006" t="str">
            <v>00179 - BSC HR Employee Benefits</v>
          </cell>
        </row>
        <row r="13007">
          <cell r="B13007" t="str">
            <v>00179 - BSC HR Employee Benefits</v>
          </cell>
        </row>
        <row r="13008">
          <cell r="B13008" t="str">
            <v>00179 - BSC HR Employee Benefits</v>
          </cell>
        </row>
        <row r="13009">
          <cell r="B13009" t="str">
            <v>00179 - BSC HR Employee Benefits</v>
          </cell>
        </row>
        <row r="13010">
          <cell r="B13010" t="str">
            <v>00179 - BSC HR Employee Benefits</v>
          </cell>
        </row>
        <row r="13011">
          <cell r="B13011" t="str">
            <v>00179 - BSC HR Employee Benefits</v>
          </cell>
        </row>
        <row r="13012">
          <cell r="B13012" t="str">
            <v>00179 - BSC HR Employee Benefits</v>
          </cell>
        </row>
        <row r="13013">
          <cell r="B13013" t="str">
            <v>00179 - BSC HR Employee Benefits</v>
          </cell>
        </row>
        <row r="13014">
          <cell r="B13014" t="str">
            <v>00179 - BSC HR Employee Benefits</v>
          </cell>
        </row>
        <row r="13015">
          <cell r="B13015" t="str">
            <v>00179 - BSC HR Employee Benefits</v>
          </cell>
        </row>
        <row r="13016">
          <cell r="B13016" t="str">
            <v>00179 - BSC HR Employee Benefits</v>
          </cell>
        </row>
        <row r="13017">
          <cell r="B13017" t="str">
            <v>00179 - BSC HR Employee Benefits</v>
          </cell>
        </row>
        <row r="13018">
          <cell r="B13018" t="str">
            <v>00179 - BSC HR Employee Benefits</v>
          </cell>
        </row>
        <row r="13019">
          <cell r="B13019" t="str">
            <v>00179 - BSC HR Employee Benefits</v>
          </cell>
        </row>
        <row r="13020">
          <cell r="B13020" t="str">
            <v>00179 - BSC HR Employee Benefits</v>
          </cell>
        </row>
        <row r="13021">
          <cell r="B13021" t="str">
            <v>00179 - BSC HR Employee Benefits</v>
          </cell>
        </row>
        <row r="13022">
          <cell r="B13022" t="str">
            <v>00179 - BSC HR Employee Benefits</v>
          </cell>
        </row>
        <row r="13023">
          <cell r="B13023" t="str">
            <v>00179 - BSC HR Employee Benefits</v>
          </cell>
        </row>
        <row r="13024">
          <cell r="B13024" t="str">
            <v>00179 - BSC HR Employee Benefits</v>
          </cell>
        </row>
        <row r="13025">
          <cell r="B13025" t="str">
            <v>00179 - BSC HR Employee Benefits</v>
          </cell>
        </row>
        <row r="13026">
          <cell r="B13026" t="str">
            <v>00179 - BSC HR Employee Benefits</v>
          </cell>
        </row>
        <row r="13027">
          <cell r="B13027" t="str">
            <v>00179 - BSC HR Employee Benefits</v>
          </cell>
        </row>
        <row r="13028">
          <cell r="B13028" t="str">
            <v>00179 - BSC HR Employee Benefits</v>
          </cell>
        </row>
        <row r="13029">
          <cell r="B13029" t="str">
            <v>00179 - BSC HR Employee Benefits</v>
          </cell>
        </row>
        <row r="13030">
          <cell r="B13030" t="str">
            <v>00179 - BSC HR Employee Benefits</v>
          </cell>
        </row>
        <row r="13031">
          <cell r="B13031" t="str">
            <v>00180 - BSC HR Management Developmen</v>
          </cell>
        </row>
        <row r="13032">
          <cell r="B13032" t="str">
            <v>00180 - BSC HR Management Developmen</v>
          </cell>
        </row>
        <row r="13033">
          <cell r="B13033" t="str">
            <v>00180 - BSC HR Management Developmen</v>
          </cell>
        </row>
        <row r="13034">
          <cell r="B13034" t="str">
            <v>00180 - BSC HR Management Developmen</v>
          </cell>
        </row>
        <row r="13035">
          <cell r="B13035" t="str">
            <v>00180 - BSC HR Management Developmen</v>
          </cell>
        </row>
        <row r="13036">
          <cell r="B13036" t="str">
            <v>00180 - BSC HR Management Developmen</v>
          </cell>
        </row>
        <row r="13037">
          <cell r="B13037" t="str">
            <v>00180 - BSC HR Management Developmen</v>
          </cell>
        </row>
        <row r="13038">
          <cell r="B13038" t="str">
            <v>00180 - BSC HR Management Developmen</v>
          </cell>
        </row>
        <row r="13039">
          <cell r="B13039" t="str">
            <v>00180 - BSC HR Management Developmen</v>
          </cell>
        </row>
        <row r="13040">
          <cell r="B13040" t="str">
            <v>00180 - BSC HR Management Developmen</v>
          </cell>
        </row>
        <row r="13041">
          <cell r="B13041" t="str">
            <v>00180 - BSC HR Management Developmen</v>
          </cell>
        </row>
        <row r="13042">
          <cell r="B13042" t="str">
            <v>00180 - BSC HR Management Developmen</v>
          </cell>
        </row>
        <row r="13043">
          <cell r="B13043" t="str">
            <v>00180 - BSC HR Management Developmen</v>
          </cell>
        </row>
        <row r="13044">
          <cell r="B13044" t="str">
            <v>00180 - BSC HR Management Developmen</v>
          </cell>
        </row>
        <row r="13045">
          <cell r="B13045" t="str">
            <v>00180 - BSC HR Management Developmen</v>
          </cell>
        </row>
        <row r="13046">
          <cell r="B13046" t="str">
            <v>00180 - BSC HR Management Developmen</v>
          </cell>
        </row>
        <row r="13047">
          <cell r="B13047" t="str">
            <v>00180 - BSC HR Management Developmen</v>
          </cell>
        </row>
        <row r="13048">
          <cell r="B13048" t="str">
            <v>00180 - BSC HR Management Developmen</v>
          </cell>
        </row>
        <row r="13049">
          <cell r="B13049" t="str">
            <v>00180 - BSC HR Management Developmen</v>
          </cell>
        </row>
        <row r="13050">
          <cell r="B13050" t="str">
            <v>00180 - BSC HR Management Developmen</v>
          </cell>
        </row>
        <row r="13051">
          <cell r="B13051" t="str">
            <v>00180 - BSC HR Management Developmen</v>
          </cell>
        </row>
        <row r="13052">
          <cell r="B13052" t="str">
            <v>00180 - BSC HR Management Developmen</v>
          </cell>
        </row>
        <row r="13053">
          <cell r="B13053" t="str">
            <v>00180 - BSC HR Management Developmen</v>
          </cell>
        </row>
        <row r="13054">
          <cell r="B13054" t="str">
            <v>00180 - BSC HR Management Developmen</v>
          </cell>
        </row>
        <row r="13055">
          <cell r="B13055" t="str">
            <v>00180 - BSC HR Management Developmen</v>
          </cell>
        </row>
        <row r="13056">
          <cell r="B13056" t="str">
            <v>00180 - BSC HR Management Developmen</v>
          </cell>
        </row>
        <row r="13057">
          <cell r="B13057" t="str">
            <v>00180 - BSC HR Management Developmen</v>
          </cell>
        </row>
        <row r="13058">
          <cell r="B13058" t="str">
            <v>00180 - BSC HR Management Developmen</v>
          </cell>
        </row>
        <row r="13059">
          <cell r="B13059" t="str">
            <v>00180 - BSC HR Management Developmen</v>
          </cell>
        </row>
        <row r="13060">
          <cell r="B13060" t="str">
            <v>00180 - BSC HR Management Developmen</v>
          </cell>
        </row>
        <row r="13061">
          <cell r="B13061" t="str">
            <v>00180 - BSC HR Management Developmen</v>
          </cell>
        </row>
        <row r="13062">
          <cell r="B13062" t="str">
            <v>00180 - BSC HR Management Developmen</v>
          </cell>
        </row>
        <row r="13063">
          <cell r="B13063" t="str">
            <v>00180 - BSC HR Management Developmen</v>
          </cell>
        </row>
        <row r="13064">
          <cell r="B13064" t="str">
            <v>00180 - BSC HR Management Developmen</v>
          </cell>
        </row>
        <row r="13065">
          <cell r="B13065" t="str">
            <v>00180 - BSC HR Management Developmen</v>
          </cell>
        </row>
        <row r="13066">
          <cell r="B13066" t="str">
            <v>00180 - BSC HR Management Developmen</v>
          </cell>
        </row>
        <row r="13067">
          <cell r="B13067" t="str">
            <v>00180 - BSC HR Management Developmen</v>
          </cell>
        </row>
        <row r="13068">
          <cell r="B13068" t="str">
            <v>00180 - BSC HR Management Developmen</v>
          </cell>
        </row>
        <row r="13069">
          <cell r="B13069" t="str">
            <v>00181 - BSC HR Compensation Plan VP</v>
          </cell>
        </row>
        <row r="13070">
          <cell r="B13070" t="str">
            <v>00181 - BSC HR Compensation Plan VP</v>
          </cell>
        </row>
        <row r="13071">
          <cell r="B13071" t="str">
            <v>00181 - BSC HR Compensation Plan VP</v>
          </cell>
        </row>
        <row r="13072">
          <cell r="B13072" t="str">
            <v>00181 - BSC HR Compensation Plan VP</v>
          </cell>
        </row>
        <row r="13073">
          <cell r="B13073" t="str">
            <v>00181 - BSC HR Compensation Plan VP</v>
          </cell>
        </row>
        <row r="13074">
          <cell r="B13074" t="str">
            <v>00181 - BSC HR Compensation Plan VP</v>
          </cell>
        </row>
        <row r="13075">
          <cell r="B13075" t="str">
            <v>00181 - BSC HR Compensation Plan VP</v>
          </cell>
        </row>
        <row r="13076">
          <cell r="B13076" t="str">
            <v>00181 - BSC HR Compensation Plan VP</v>
          </cell>
        </row>
        <row r="13077">
          <cell r="B13077" t="str">
            <v>00181 - BSC HR Compensation Plan VP</v>
          </cell>
        </row>
        <row r="13078">
          <cell r="B13078" t="str">
            <v>00181 - BSC HR Compensation Plan VP</v>
          </cell>
        </row>
        <row r="13079">
          <cell r="B13079" t="str">
            <v>00181 - BSC HR Compensation Plan VP</v>
          </cell>
        </row>
        <row r="13080">
          <cell r="B13080" t="str">
            <v>00181 - BSC HR Compensation Plan VP</v>
          </cell>
        </row>
        <row r="13081">
          <cell r="B13081" t="str">
            <v>00181 - BSC HR Compensation Plan VP</v>
          </cell>
        </row>
        <row r="13082">
          <cell r="B13082" t="str">
            <v>00181 - BSC HR Compensation Plan VP</v>
          </cell>
        </row>
        <row r="13083">
          <cell r="B13083" t="str">
            <v>00181 - BSC HR Compensation Plan VP</v>
          </cell>
        </row>
        <row r="13084">
          <cell r="B13084" t="str">
            <v>00181 - BSC HR Compensation Plan VP</v>
          </cell>
        </row>
        <row r="13085">
          <cell r="B13085" t="str">
            <v>00181 - BSC HR Compensation Plan VP</v>
          </cell>
        </row>
        <row r="13086">
          <cell r="B13086" t="str">
            <v>00181 - BSC HR Compensation Plan VP</v>
          </cell>
        </row>
        <row r="13087">
          <cell r="B13087" t="str">
            <v>00181 - BSC HR Compensation Plan VP</v>
          </cell>
        </row>
        <row r="13088">
          <cell r="B13088" t="str">
            <v>00181 - BSC HR Compensation Plan VP</v>
          </cell>
        </row>
        <row r="13089">
          <cell r="B13089" t="str">
            <v>00181 - BSC HR Compensation Plan VP</v>
          </cell>
        </row>
        <row r="13090">
          <cell r="B13090" t="str">
            <v>00181 - BSC HR Compensation Plan VP</v>
          </cell>
        </row>
        <row r="13091">
          <cell r="B13091" t="str">
            <v>00181 - BSC HR Compensation Plan VP</v>
          </cell>
        </row>
        <row r="13092">
          <cell r="B13092" t="str">
            <v>00181 - BSC HR Compensation Plan VP</v>
          </cell>
        </row>
        <row r="13093">
          <cell r="B13093" t="str">
            <v>00181 - BSC HR Compensation Plan VP</v>
          </cell>
        </row>
        <row r="13094">
          <cell r="B13094" t="str">
            <v>00181 - BSC HR Compensation Plan VP</v>
          </cell>
        </row>
        <row r="13095">
          <cell r="B13095" t="str">
            <v>00181 - BSC HR Compensation Plan VP</v>
          </cell>
        </row>
        <row r="13096">
          <cell r="B13096" t="str">
            <v>00181 - BSC HR Compensation Plan VP</v>
          </cell>
        </row>
        <row r="13097">
          <cell r="B13097" t="str">
            <v>00181 - BSC HR Compensation Plan VP</v>
          </cell>
        </row>
        <row r="13098">
          <cell r="B13098" t="str">
            <v>00181 - BSC HR Compensation Plan VP</v>
          </cell>
        </row>
        <row r="13099">
          <cell r="B13099" t="str">
            <v>00181 - BSC HR Compensation Plan VP</v>
          </cell>
        </row>
        <row r="13100">
          <cell r="B13100" t="str">
            <v>00181 - BSC HR Compensation Plan VP</v>
          </cell>
        </row>
        <row r="13101">
          <cell r="B13101" t="str">
            <v>00181 - BSC HR Compensation Plan VP</v>
          </cell>
        </row>
        <row r="13102">
          <cell r="B13102" t="str">
            <v>00181 - BSC HR Compensation Plan VP</v>
          </cell>
        </row>
        <row r="13103">
          <cell r="B13103" t="str">
            <v>00181 - BSC HR Compensation Plan VP</v>
          </cell>
        </row>
        <row r="13104">
          <cell r="B13104" t="str">
            <v>00181 - BSC HR Compensation Plan VP</v>
          </cell>
        </row>
        <row r="13105">
          <cell r="B13105" t="str">
            <v>00181 - BSC HR Compensation Plan VP</v>
          </cell>
        </row>
        <row r="13106">
          <cell r="B13106" t="str">
            <v>00181 - BSC HR Compensation Plan VP</v>
          </cell>
        </row>
        <row r="13107">
          <cell r="B13107" t="str">
            <v>00181 - BSC HR Compensation Plan VP</v>
          </cell>
        </row>
        <row r="13108">
          <cell r="B13108" t="str">
            <v>00181 - BSC HR Compensation Plan VP</v>
          </cell>
        </row>
        <row r="13109">
          <cell r="B13109" t="str">
            <v>00566 - BSC HR Occ Health</v>
          </cell>
        </row>
        <row r="13110">
          <cell r="B13110" t="str">
            <v>00566 - BSC HR Occ Health</v>
          </cell>
        </row>
        <row r="13111">
          <cell r="B13111" t="str">
            <v>00566 - BSC HR Occ Health</v>
          </cell>
        </row>
        <row r="13112">
          <cell r="B13112" t="str">
            <v>00566 - BSC HR Occ Health</v>
          </cell>
        </row>
        <row r="13113">
          <cell r="B13113" t="str">
            <v>00566 - BSC HR Occ Health</v>
          </cell>
        </row>
        <row r="13114">
          <cell r="B13114" t="str">
            <v>00566 - BSC HR Occ Health</v>
          </cell>
        </row>
        <row r="13115">
          <cell r="B13115" t="str">
            <v>00566 - BSC HR Occ Health</v>
          </cell>
        </row>
        <row r="13116">
          <cell r="B13116" t="str">
            <v>00566 - BSC HR Occ Health</v>
          </cell>
        </row>
        <row r="13117">
          <cell r="B13117" t="str">
            <v>00566 - BSC HR Occ Health</v>
          </cell>
        </row>
        <row r="13118">
          <cell r="B13118" t="str">
            <v>00566 - BSC HR Occ Health</v>
          </cell>
        </row>
        <row r="13119">
          <cell r="B13119" t="str">
            <v>00566 - BSC HR Occ Health</v>
          </cell>
        </row>
        <row r="13120">
          <cell r="B13120" t="str">
            <v>00566 - BSC HR Occ Health</v>
          </cell>
        </row>
        <row r="13121">
          <cell r="B13121" t="str">
            <v>00566 - BSC HR Occ Health</v>
          </cell>
        </row>
        <row r="13122">
          <cell r="B13122" t="str">
            <v>00566 - BSC HR Occ Health</v>
          </cell>
        </row>
        <row r="13123">
          <cell r="B13123" t="str">
            <v>00566 - BSC HR Occ Health</v>
          </cell>
        </row>
        <row r="13124">
          <cell r="B13124" t="str">
            <v>00566 - BSC HR Occ Health</v>
          </cell>
        </row>
        <row r="13125">
          <cell r="B13125" t="str">
            <v>00566 - BSC HR Occ Health</v>
          </cell>
        </row>
        <row r="13126">
          <cell r="B13126" t="str">
            <v>00566 - BSC HR Occ Health</v>
          </cell>
        </row>
        <row r="13127">
          <cell r="B13127" t="str">
            <v>00566 - BSC HR Occ Health</v>
          </cell>
        </row>
        <row r="13128">
          <cell r="B13128" t="str">
            <v>00566 - BSC HR Occ Health</v>
          </cell>
        </row>
        <row r="13129">
          <cell r="B13129" t="str">
            <v>00566 - BSC HR Occ Health</v>
          </cell>
        </row>
        <row r="13130">
          <cell r="B13130" t="str">
            <v>00566 - BSC HR Occ Health</v>
          </cell>
        </row>
        <row r="13131">
          <cell r="B13131" t="str">
            <v>00566 - BSC HR Occ Health</v>
          </cell>
        </row>
        <row r="13132">
          <cell r="B13132" t="str">
            <v>00566 - BSC HR Occ Health</v>
          </cell>
        </row>
        <row r="13133">
          <cell r="B13133" t="str">
            <v>00566 - BSC HR Occ Health</v>
          </cell>
        </row>
        <row r="13134">
          <cell r="B13134" t="str">
            <v>00566 - BSC HR Occ Health</v>
          </cell>
        </row>
        <row r="13135">
          <cell r="B13135" t="str">
            <v>00566 - BSC HR Occ Health</v>
          </cell>
        </row>
        <row r="13136">
          <cell r="B13136" t="str">
            <v>00566 - BSC HR Occ Health</v>
          </cell>
        </row>
        <row r="13137">
          <cell r="B13137" t="str">
            <v>00566 - BSC HR Occ Health</v>
          </cell>
        </row>
        <row r="13138">
          <cell r="B13138" t="str">
            <v>00566 - BSC HR Occ Health</v>
          </cell>
        </row>
        <row r="13139">
          <cell r="B13139" t="str">
            <v>00566 - BSC HR Occ Health</v>
          </cell>
        </row>
        <row r="13140">
          <cell r="B13140" t="str">
            <v>00566 - BSC HR Occ Health</v>
          </cell>
        </row>
        <row r="13141">
          <cell r="B13141" t="str">
            <v>00566 - BSC HR Occ Health</v>
          </cell>
        </row>
        <row r="13142">
          <cell r="B13142" t="str">
            <v>00566 - BSC HR Occ Health</v>
          </cell>
        </row>
        <row r="13143">
          <cell r="B13143" t="str">
            <v>09302 - VP BSC Org/Effectiveness/HR</v>
          </cell>
        </row>
        <row r="13144">
          <cell r="B13144" t="str">
            <v>09302 - VP BSC Org/Effectiveness/HR</v>
          </cell>
        </row>
        <row r="13145">
          <cell r="B13145" t="str">
            <v>09302 - VP BSC Org/Effectiveness/HR</v>
          </cell>
        </row>
        <row r="13146">
          <cell r="B13146" t="str">
            <v>09302 - VP BSC Org/Effectiveness/HR</v>
          </cell>
        </row>
        <row r="13147">
          <cell r="B13147" t="str">
            <v>09302 - VP BSC Org/Effectiveness/HR</v>
          </cell>
        </row>
        <row r="13148">
          <cell r="B13148" t="str">
            <v>09302 - VP BSC Org/Effectiveness/HR</v>
          </cell>
        </row>
        <row r="13149">
          <cell r="B13149" t="str">
            <v>09302 - VP BSC Org/Effectiveness/HR</v>
          </cell>
        </row>
        <row r="13150">
          <cell r="B13150" t="str">
            <v>09302 - VP BSC Org/Effectiveness/HR</v>
          </cell>
        </row>
        <row r="13151">
          <cell r="B13151" t="str">
            <v>09302 - VP BSC Org/Effectiveness/HR</v>
          </cell>
        </row>
        <row r="13152">
          <cell r="B13152" t="str">
            <v>09302 - VP BSC Org/Effectiveness/HR</v>
          </cell>
        </row>
        <row r="13153">
          <cell r="B13153" t="str">
            <v>09302 - VP BSC Org/Effectiveness/HR</v>
          </cell>
        </row>
        <row r="13154">
          <cell r="B13154" t="str">
            <v>09302 - VP BSC Org/Effectiveness/HR</v>
          </cell>
        </row>
        <row r="13155">
          <cell r="B13155" t="str">
            <v>09302 - VP BSC Org/Effectiveness/HR</v>
          </cell>
        </row>
        <row r="13156">
          <cell r="B13156" t="str">
            <v>09302 - VP BSC Org/Effectiveness/HR</v>
          </cell>
        </row>
        <row r="13157">
          <cell r="B13157" t="str">
            <v>09302 - VP BSC Org/Effectiveness/HR</v>
          </cell>
        </row>
        <row r="13158">
          <cell r="B13158" t="str">
            <v>09302 - VP BSC Org/Effectiveness/HR</v>
          </cell>
        </row>
        <row r="13159">
          <cell r="B13159" t="str">
            <v>09302 - VP BSC Org/Effectiveness/HR</v>
          </cell>
        </row>
        <row r="13160">
          <cell r="B13160" t="str">
            <v>09302 - VP BSC Org/Effectiveness/HR</v>
          </cell>
        </row>
        <row r="13161">
          <cell r="B13161" t="str">
            <v>09302 - VP BSC Org/Effectiveness/HR</v>
          </cell>
        </row>
        <row r="13162">
          <cell r="B13162" t="str">
            <v>09302 - VP BSC Org/Effectiveness/HR</v>
          </cell>
        </row>
        <row r="13163">
          <cell r="B13163" t="str">
            <v>09302 - VP BSC Org/Effectiveness/HR</v>
          </cell>
        </row>
        <row r="13164">
          <cell r="B13164" t="str">
            <v>09302 - VP BSC Org/Effectiveness/HR</v>
          </cell>
        </row>
        <row r="13165">
          <cell r="B13165" t="str">
            <v>09302 - VP BSC Org/Effectiveness/HR</v>
          </cell>
        </row>
        <row r="13166">
          <cell r="B13166" t="str">
            <v>09302 - VP BSC Org/Effectiveness/HR</v>
          </cell>
        </row>
        <row r="13167">
          <cell r="B13167" t="str">
            <v>09302 - VP BSC Org/Effectiveness/HR</v>
          </cell>
        </row>
        <row r="13168">
          <cell r="B13168" t="str">
            <v>09302 - VP BSC Org/Effectiveness/HR</v>
          </cell>
        </row>
        <row r="13169">
          <cell r="B13169" t="str">
            <v>09302 - VP BSC Org/Effectiveness/HR</v>
          </cell>
        </row>
        <row r="13170">
          <cell r="B13170" t="str">
            <v>09302 - VP BSC Org/Effectiveness/HR</v>
          </cell>
        </row>
        <row r="13171">
          <cell r="B13171" t="str">
            <v>09302 - VP BSC Org/Effectiveness/HR</v>
          </cell>
        </row>
        <row r="13172">
          <cell r="B13172" t="str">
            <v>09302 - VP BSC Org/Effectiveness/HR</v>
          </cell>
        </row>
        <row r="13173">
          <cell r="B13173" t="str">
            <v>09302 - VP BSC Org/Effectiveness/HR</v>
          </cell>
        </row>
        <row r="13174">
          <cell r="B13174" t="str">
            <v>09302 - VP BSC Org/Effectiveness/HR</v>
          </cell>
        </row>
        <row r="13175">
          <cell r="B13175" t="str">
            <v>09302 - VP BSC Org/Effectiveness/HR</v>
          </cell>
        </row>
        <row r="13176">
          <cell r="B13176" t="str">
            <v>09302 - VP BSC Org/Effectiveness/HR</v>
          </cell>
        </row>
        <row r="13177">
          <cell r="B13177" t="str">
            <v>09302 - VP BSC Org/Effectiveness/HR</v>
          </cell>
        </row>
        <row r="13178">
          <cell r="B13178" t="str">
            <v>09302 - VP BSC Org/Effectiveness/HR</v>
          </cell>
        </row>
        <row r="13179">
          <cell r="B13179" t="str">
            <v>09302 - VP BSC Org/Effectiveness/HR</v>
          </cell>
        </row>
        <row r="13180">
          <cell r="B13180" t="str">
            <v>09302 - VP BSC Org/Effectiveness/HR</v>
          </cell>
        </row>
        <row r="13181">
          <cell r="B13181" t="str">
            <v>09512 - BSC Altern Dispute Res</v>
          </cell>
        </row>
        <row r="13182">
          <cell r="B13182" t="str">
            <v>09512 - BSC Altern Dispute Res</v>
          </cell>
        </row>
        <row r="13183">
          <cell r="B13183" t="str">
            <v>09437 - HR Operations - GENCO</v>
          </cell>
        </row>
        <row r="13184">
          <cell r="B13184" t="str">
            <v>09437 - HR Operations - GENCO</v>
          </cell>
        </row>
        <row r="13185">
          <cell r="B13185" t="str">
            <v>09437 - HR Operations - GENCO</v>
          </cell>
        </row>
        <row r="13186">
          <cell r="B13186" t="str">
            <v>09437 - HR Operations - GENCO</v>
          </cell>
        </row>
        <row r="13187">
          <cell r="B13187" t="str">
            <v>09437 - HR Operations - GENCO</v>
          </cell>
        </row>
        <row r="13188">
          <cell r="B13188" t="str">
            <v>09437 - HR Operations - GENCO</v>
          </cell>
        </row>
        <row r="13189">
          <cell r="B13189" t="str">
            <v>09437 - HR Operations - GENCO</v>
          </cell>
        </row>
        <row r="13190">
          <cell r="B13190" t="str">
            <v>09437 - HR Operations - GENCO</v>
          </cell>
        </row>
        <row r="13191">
          <cell r="B13191" t="str">
            <v>09437 - HR Operations - GENCO</v>
          </cell>
        </row>
        <row r="13192">
          <cell r="B13192" t="str">
            <v>09437 - HR Operations - GENCO</v>
          </cell>
        </row>
        <row r="13193">
          <cell r="B13193" t="str">
            <v>09437 - HR Operations - GENCO</v>
          </cell>
        </row>
        <row r="13194">
          <cell r="B13194" t="str">
            <v>09437 - HR Operations - GENCO</v>
          </cell>
        </row>
        <row r="13195">
          <cell r="B13195" t="str">
            <v>09437 - HR Operations - GENCO</v>
          </cell>
        </row>
        <row r="13196">
          <cell r="B13196" t="str">
            <v>09437 - HR Operations - GENCO</v>
          </cell>
        </row>
        <row r="13197">
          <cell r="B13197" t="str">
            <v>09437 - HR Operations - GENCO</v>
          </cell>
        </row>
        <row r="13198">
          <cell r="B13198" t="str">
            <v>09437 - HR Operations - GENCO</v>
          </cell>
        </row>
        <row r="13199">
          <cell r="B13199" t="str">
            <v>09437 - HR Operations - GENCO</v>
          </cell>
        </row>
        <row r="13200">
          <cell r="B13200" t="str">
            <v>09437 - HR Operations - GENCO</v>
          </cell>
        </row>
        <row r="13201">
          <cell r="B13201" t="str">
            <v>09437 - HR Operations - GENCO</v>
          </cell>
        </row>
        <row r="13202">
          <cell r="B13202" t="str">
            <v>09437 - HR Operations - GENCO</v>
          </cell>
        </row>
        <row r="13203">
          <cell r="B13203" t="str">
            <v>09437 - HR Operations - GENCO</v>
          </cell>
        </row>
        <row r="13204">
          <cell r="B13204" t="str">
            <v>09437 - HR Operations - GENCO</v>
          </cell>
        </row>
        <row r="13205">
          <cell r="B13205" t="str">
            <v>09437 - HR Operations - GENCO</v>
          </cell>
        </row>
        <row r="13206">
          <cell r="B13206" t="str">
            <v>09437 - HR Operations - GENCO</v>
          </cell>
        </row>
        <row r="13207">
          <cell r="B13207" t="str">
            <v>09437 - HR Operations - GENCO</v>
          </cell>
        </row>
        <row r="13208">
          <cell r="B13208" t="str">
            <v>09437 - HR Operations - GENCO</v>
          </cell>
        </row>
        <row r="13209">
          <cell r="B13209" t="str">
            <v>09437 - HR Operations - GENCO</v>
          </cell>
        </row>
        <row r="13210">
          <cell r="B13210" t="str">
            <v>09437 - HR Operations - GENCO</v>
          </cell>
        </row>
        <row r="13211">
          <cell r="B13211" t="str">
            <v>09437 - HR Operations - GENCO</v>
          </cell>
        </row>
        <row r="13212">
          <cell r="B13212" t="str">
            <v>09437 - HR Operations - GENCO</v>
          </cell>
        </row>
        <row r="13213">
          <cell r="B13213" t="str">
            <v>09437 - HR Operations - GENCO</v>
          </cell>
        </row>
        <row r="13214">
          <cell r="B13214" t="str">
            <v>09437 - HR Operations - GENCO</v>
          </cell>
        </row>
        <row r="13215">
          <cell r="B13215" t="str">
            <v>09437 - HR Operations - GENCO</v>
          </cell>
        </row>
        <row r="13216">
          <cell r="B13216" t="str">
            <v>09437 - HR Operations - GENCO</v>
          </cell>
        </row>
        <row r="13217">
          <cell r="B13217" t="str">
            <v>09437 - HR Operations - GENCO</v>
          </cell>
        </row>
        <row r="13218">
          <cell r="B13218" t="str">
            <v>09437 - HR Operations - GENCO</v>
          </cell>
        </row>
        <row r="13219">
          <cell r="B13219" t="str">
            <v>09437 - HR Operations - GENCO</v>
          </cell>
        </row>
        <row r="13220">
          <cell r="B13220" t="str">
            <v>09437 - HR Operations - GENCO</v>
          </cell>
        </row>
        <row r="13221">
          <cell r="B13221" t="str">
            <v>09437 - HR Operations - GENCO</v>
          </cell>
        </row>
        <row r="13222">
          <cell r="B13222" t="str">
            <v>05103 - Clinton Human Resources</v>
          </cell>
        </row>
        <row r="13223">
          <cell r="B13223" t="str">
            <v>05103 - Clinton Human Resources</v>
          </cell>
        </row>
        <row r="13224">
          <cell r="B13224" t="str">
            <v>05103 - Clinton Human Resources</v>
          </cell>
        </row>
        <row r="13225">
          <cell r="B13225" t="str">
            <v>05103 - Clinton Human Resources</v>
          </cell>
        </row>
        <row r="13226">
          <cell r="B13226" t="str">
            <v>05103 - Clinton Human Resources</v>
          </cell>
        </row>
        <row r="13227">
          <cell r="B13227" t="str">
            <v>05103 - Clinton Human Resources</v>
          </cell>
        </row>
        <row r="13228">
          <cell r="B13228" t="str">
            <v>05103 - Clinton Human Resources</v>
          </cell>
        </row>
        <row r="13229">
          <cell r="B13229" t="str">
            <v>05103 - Clinton Human Resources</v>
          </cell>
        </row>
        <row r="13230">
          <cell r="B13230" t="str">
            <v>05103 - Clinton Human Resources</v>
          </cell>
        </row>
        <row r="13231">
          <cell r="B13231" t="str">
            <v>05103 - Clinton Human Resources</v>
          </cell>
        </row>
        <row r="13232">
          <cell r="B13232" t="str">
            <v>05103 - Clinton Human Resources</v>
          </cell>
        </row>
        <row r="13233">
          <cell r="B13233" t="str">
            <v>05103 - Clinton Human Resources</v>
          </cell>
        </row>
        <row r="13234">
          <cell r="B13234" t="str">
            <v>05103 - Clinton Human Resources</v>
          </cell>
        </row>
        <row r="13235">
          <cell r="B13235" t="str">
            <v>05103 - Clinton Human Resources</v>
          </cell>
        </row>
        <row r="13236">
          <cell r="B13236" t="str">
            <v>05103 - Clinton Human Resources</v>
          </cell>
        </row>
        <row r="13237">
          <cell r="B13237" t="str">
            <v>05103 - Clinton Human Resources</v>
          </cell>
        </row>
        <row r="13238">
          <cell r="B13238" t="str">
            <v>05103 - Clinton Human Resources</v>
          </cell>
        </row>
        <row r="13239">
          <cell r="B13239" t="str">
            <v>05303 - Oyster Creek Human Resources</v>
          </cell>
        </row>
        <row r="13240">
          <cell r="B13240" t="str">
            <v>05303 - Oyster Creek Human Resources</v>
          </cell>
        </row>
        <row r="13241">
          <cell r="B13241" t="str">
            <v>05303 - Oyster Creek Human Resources</v>
          </cell>
        </row>
        <row r="13242">
          <cell r="B13242" t="str">
            <v>05303 - Oyster Creek Human Resources</v>
          </cell>
        </row>
        <row r="13243">
          <cell r="B13243" t="str">
            <v>05303 - Oyster Creek Human Resources</v>
          </cell>
        </row>
        <row r="13244">
          <cell r="B13244" t="str">
            <v>05303 - Oyster Creek Human Resources</v>
          </cell>
        </row>
        <row r="13245">
          <cell r="B13245" t="str">
            <v>05303 - Oyster Creek Human Resources</v>
          </cell>
        </row>
        <row r="13246">
          <cell r="B13246" t="str">
            <v>05303 - Oyster Creek Human Resources</v>
          </cell>
        </row>
        <row r="13247">
          <cell r="B13247" t="str">
            <v>05303 - Oyster Creek Human Resources</v>
          </cell>
        </row>
        <row r="13248">
          <cell r="B13248" t="str">
            <v>05303 - Oyster Creek Human Resources</v>
          </cell>
        </row>
        <row r="13249">
          <cell r="B13249" t="str">
            <v>05303 - Oyster Creek Human Resources</v>
          </cell>
        </row>
        <row r="13250">
          <cell r="B13250" t="str">
            <v>05303 - Oyster Creek Human Resources</v>
          </cell>
        </row>
        <row r="13251">
          <cell r="B13251" t="str">
            <v>05303 - Oyster Creek Human Resources</v>
          </cell>
        </row>
        <row r="13252">
          <cell r="B13252" t="str">
            <v>05303 - Oyster Creek Human Resources</v>
          </cell>
        </row>
        <row r="13253">
          <cell r="B13253" t="str">
            <v>05303 - Oyster Creek Human Resources</v>
          </cell>
        </row>
        <row r="13254">
          <cell r="B13254" t="str">
            <v>05303 - Oyster Creek Human Resources</v>
          </cell>
        </row>
        <row r="13255">
          <cell r="B13255" t="str">
            <v>05303 - Oyster Creek Human Resources</v>
          </cell>
        </row>
        <row r="13256">
          <cell r="B13256" t="str">
            <v>05303 - Oyster Creek Human Resources</v>
          </cell>
        </row>
        <row r="13257">
          <cell r="B13257" t="str">
            <v>05503 - Three Mile Island Human Res</v>
          </cell>
        </row>
        <row r="13258">
          <cell r="B13258" t="str">
            <v>05503 - Three Mile Island Human Res</v>
          </cell>
        </row>
        <row r="13259">
          <cell r="B13259" t="str">
            <v>05503 - Three Mile Island Human Res</v>
          </cell>
        </row>
        <row r="13260">
          <cell r="B13260" t="str">
            <v>05503 - Three Mile Island Human Res</v>
          </cell>
        </row>
        <row r="13261">
          <cell r="B13261" t="str">
            <v>05503 - Three Mile Island Human Res</v>
          </cell>
        </row>
        <row r="13262">
          <cell r="B13262" t="str">
            <v>05503 - Three Mile Island Human Res</v>
          </cell>
        </row>
        <row r="13263">
          <cell r="B13263" t="str">
            <v>05503 - Three Mile Island Human Res</v>
          </cell>
        </row>
        <row r="13264">
          <cell r="B13264" t="str">
            <v>05503 - Three Mile Island Human Res</v>
          </cell>
        </row>
        <row r="13265">
          <cell r="B13265" t="str">
            <v>05503 - Three Mile Island Human Res</v>
          </cell>
        </row>
        <row r="13266">
          <cell r="B13266" t="str">
            <v>05503 - Three Mile Island Human Res</v>
          </cell>
        </row>
        <row r="13267">
          <cell r="B13267" t="str">
            <v>05503 - Three Mile Island Human Res</v>
          </cell>
        </row>
        <row r="13268">
          <cell r="B13268" t="str">
            <v>05503 - Three Mile Island Human Res</v>
          </cell>
        </row>
        <row r="13269">
          <cell r="B13269" t="str">
            <v>05503 - Three Mile Island Human Res</v>
          </cell>
        </row>
        <row r="13270">
          <cell r="B13270" t="str">
            <v>05503 - Three Mile Island Human Res</v>
          </cell>
        </row>
        <row r="13271">
          <cell r="B13271" t="str">
            <v>05503 - Three Mile Island Human Res</v>
          </cell>
        </row>
        <row r="13272">
          <cell r="B13272" t="str">
            <v>00304 - OCC Health - Nuclear</v>
          </cell>
        </row>
        <row r="13273">
          <cell r="B13273" t="str">
            <v>00304 - OCC Health - Nuclear</v>
          </cell>
        </row>
        <row r="13274">
          <cell r="B13274" t="str">
            <v>05203 - Limerick Human Resources</v>
          </cell>
        </row>
        <row r="13275">
          <cell r="B13275" t="str">
            <v>05203 - Limerick Human Resources</v>
          </cell>
        </row>
        <row r="13276">
          <cell r="B13276" t="str">
            <v>05203 - Limerick Human Resources</v>
          </cell>
        </row>
        <row r="13277">
          <cell r="B13277" t="str">
            <v>05203 - Limerick Human Resources</v>
          </cell>
        </row>
        <row r="13278">
          <cell r="B13278" t="str">
            <v>05203 - Limerick Human Resources</v>
          </cell>
        </row>
        <row r="13279">
          <cell r="B13279" t="str">
            <v>05203 - Limerick Human Resources</v>
          </cell>
        </row>
        <row r="13280">
          <cell r="B13280" t="str">
            <v>05203 - Limerick Human Resources</v>
          </cell>
        </row>
        <row r="13281">
          <cell r="B13281" t="str">
            <v>05203 - Limerick Human Resources</v>
          </cell>
        </row>
        <row r="13282">
          <cell r="B13282" t="str">
            <v>05203 - Limerick Human Resources</v>
          </cell>
        </row>
        <row r="13283">
          <cell r="B13283" t="str">
            <v>05203 - Limerick Human Resources</v>
          </cell>
        </row>
        <row r="13284">
          <cell r="B13284" t="str">
            <v>05203 - Limerick Human Resources</v>
          </cell>
        </row>
        <row r="13285">
          <cell r="B13285" t="str">
            <v>05203 - Limerick Human Resources</v>
          </cell>
        </row>
        <row r="13286">
          <cell r="B13286" t="str">
            <v>05203 - Limerick Human Resources</v>
          </cell>
        </row>
        <row r="13287">
          <cell r="B13287" t="str">
            <v>05203 - Limerick Human Resources</v>
          </cell>
        </row>
        <row r="13288">
          <cell r="B13288" t="str">
            <v>05203 - Limerick Human Resources</v>
          </cell>
        </row>
        <row r="13289">
          <cell r="B13289" t="str">
            <v>05403 - Peach Bottom Human Resources</v>
          </cell>
        </row>
        <row r="13290">
          <cell r="B13290" t="str">
            <v>05403 - Peach Bottom Human Resources</v>
          </cell>
        </row>
        <row r="13291">
          <cell r="B13291" t="str">
            <v>05403 - Peach Bottom Human Resources</v>
          </cell>
        </row>
        <row r="13292">
          <cell r="B13292" t="str">
            <v>05403 - Peach Bottom Human Resources</v>
          </cell>
        </row>
        <row r="13293">
          <cell r="B13293" t="str">
            <v>05403 - Peach Bottom Human Resources</v>
          </cell>
        </row>
        <row r="13294">
          <cell r="B13294" t="str">
            <v>05403 - Peach Bottom Human Resources</v>
          </cell>
        </row>
        <row r="13295">
          <cell r="B13295" t="str">
            <v>05403 - Peach Bottom Human Resources</v>
          </cell>
        </row>
        <row r="13296">
          <cell r="B13296" t="str">
            <v>05403 - Peach Bottom Human Resources</v>
          </cell>
        </row>
        <row r="13297">
          <cell r="B13297" t="str">
            <v>05403 - Peach Bottom Human Resources</v>
          </cell>
        </row>
        <row r="13298">
          <cell r="B13298" t="str">
            <v>05403 - Peach Bottom Human Resources</v>
          </cell>
        </row>
        <row r="13299">
          <cell r="B13299" t="str">
            <v>05403 - Peach Bottom Human Resources</v>
          </cell>
        </row>
        <row r="13300">
          <cell r="B13300" t="str">
            <v>05403 - Peach Bottom Human Resources</v>
          </cell>
        </row>
        <row r="13301">
          <cell r="B13301" t="str">
            <v>05403 - Peach Bottom Human Resources</v>
          </cell>
        </row>
        <row r="13302">
          <cell r="B13302" t="str">
            <v>05403 - Peach Bottom Human Resources</v>
          </cell>
        </row>
        <row r="13303">
          <cell r="B13303" t="str">
            <v>05403 - Peach Bottom Human Resources</v>
          </cell>
        </row>
        <row r="13304">
          <cell r="B13304" t="str">
            <v>05403 - Peach Bottom Human Resources</v>
          </cell>
        </row>
        <row r="13305">
          <cell r="B13305" t="str">
            <v>05403 - Peach Bottom Human Resources</v>
          </cell>
        </row>
        <row r="13306">
          <cell r="B13306" t="str">
            <v>08004 - Ofc Of Human Resource VP</v>
          </cell>
        </row>
        <row r="13307">
          <cell r="B13307" t="str">
            <v>08004 - Ofc Of Human Resource VP</v>
          </cell>
        </row>
        <row r="13308">
          <cell r="B13308" t="str">
            <v>08004 - Ofc Of Human Resource VP</v>
          </cell>
        </row>
        <row r="13309">
          <cell r="B13309" t="str">
            <v>08004 - Ofc Of Human Resource VP</v>
          </cell>
        </row>
        <row r="13310">
          <cell r="B13310" t="str">
            <v>08004 - Ofc Of Human Resource VP</v>
          </cell>
        </row>
        <row r="13311">
          <cell r="B13311" t="str">
            <v>08004 - Ofc Of Human Resource VP</v>
          </cell>
        </row>
        <row r="13312">
          <cell r="B13312" t="str">
            <v>08004 - Ofc Of Human Resource VP</v>
          </cell>
        </row>
        <row r="13313">
          <cell r="B13313" t="str">
            <v>08004 - Ofc Of Human Resource VP</v>
          </cell>
        </row>
        <row r="13314">
          <cell r="B13314" t="str">
            <v>08004 - Ofc Of Human Resource VP</v>
          </cell>
        </row>
        <row r="13315">
          <cell r="B13315" t="str">
            <v>08004 - Ofc Of Human Resource VP</v>
          </cell>
        </row>
        <row r="13316">
          <cell r="B13316" t="str">
            <v>08004 - Ofc Of Human Resource VP</v>
          </cell>
        </row>
        <row r="13317">
          <cell r="B13317" t="str">
            <v>08004 - Ofc Of Human Resource VP</v>
          </cell>
        </row>
        <row r="13318">
          <cell r="B13318" t="str">
            <v>08004 - Ofc Of Human Resource VP</v>
          </cell>
        </row>
        <row r="13319">
          <cell r="B13319" t="str">
            <v>08004 - Ofc Of Human Resource VP</v>
          </cell>
        </row>
        <row r="13320">
          <cell r="B13320" t="str">
            <v>08004 - Ofc Of Human Resource VP</v>
          </cell>
        </row>
        <row r="13321">
          <cell r="B13321" t="str">
            <v>08004 - Ofc Of Human Resource VP</v>
          </cell>
        </row>
        <row r="13322">
          <cell r="B13322" t="str">
            <v>08004 - Ofc Of Human Resource VP</v>
          </cell>
        </row>
        <row r="13323">
          <cell r="B13323" t="str">
            <v>08004 - Ofc Of Human Resource VP</v>
          </cell>
        </row>
        <row r="13324">
          <cell r="B13324" t="str">
            <v>08004 - Ofc Of Human Resource VP</v>
          </cell>
        </row>
        <row r="13325">
          <cell r="B13325" t="str">
            <v>08004 - Ofc Of Human Resource VP</v>
          </cell>
        </row>
        <row r="13326">
          <cell r="B13326" t="str">
            <v>08004 - Ofc Of Human Resource VP</v>
          </cell>
        </row>
        <row r="13327">
          <cell r="B13327" t="str">
            <v>08004 - Ofc Of Human Resource VP</v>
          </cell>
        </row>
        <row r="13328">
          <cell r="B13328" t="str">
            <v>08004 - Ofc Of Human Resource VP</v>
          </cell>
        </row>
        <row r="13329">
          <cell r="B13329" t="str">
            <v>08004 - Ofc Of Human Resource VP</v>
          </cell>
        </row>
        <row r="13330">
          <cell r="B13330" t="str">
            <v>08004 - Ofc Of Human Resource VP</v>
          </cell>
        </row>
        <row r="13331">
          <cell r="B13331" t="str">
            <v>08004 - Ofc Of Human Resource VP</v>
          </cell>
        </row>
        <row r="13332">
          <cell r="B13332" t="str">
            <v>08004 - Ofc Of Human Resource VP</v>
          </cell>
        </row>
        <row r="13333">
          <cell r="B13333" t="str">
            <v>08303 - Dresden Human Resources</v>
          </cell>
        </row>
        <row r="13334">
          <cell r="B13334" t="str">
            <v>08303 - Dresden Human Resources</v>
          </cell>
        </row>
        <row r="13335">
          <cell r="B13335" t="str">
            <v>08303 - Dresden Human Resources</v>
          </cell>
        </row>
        <row r="13336">
          <cell r="B13336" t="str">
            <v>08303 - Dresden Human Resources</v>
          </cell>
        </row>
        <row r="13337">
          <cell r="B13337" t="str">
            <v>08303 - Dresden Human Resources</v>
          </cell>
        </row>
        <row r="13338">
          <cell r="B13338" t="str">
            <v>08303 - Dresden Human Resources</v>
          </cell>
        </row>
        <row r="13339">
          <cell r="B13339" t="str">
            <v>08303 - Dresden Human Resources</v>
          </cell>
        </row>
        <row r="13340">
          <cell r="B13340" t="str">
            <v>08303 - Dresden Human Resources</v>
          </cell>
        </row>
        <row r="13341">
          <cell r="B13341" t="str">
            <v>08303 - Dresden Human Resources</v>
          </cell>
        </row>
        <row r="13342">
          <cell r="B13342" t="str">
            <v>08303 - Dresden Human Resources</v>
          </cell>
        </row>
        <row r="13343">
          <cell r="B13343" t="str">
            <v>08303 - Dresden Human Resources</v>
          </cell>
        </row>
        <row r="13344">
          <cell r="B13344" t="str">
            <v>08303 - Dresden Human Resources</v>
          </cell>
        </row>
        <row r="13345">
          <cell r="B13345" t="str">
            <v>08303 - Dresden Human Resources</v>
          </cell>
        </row>
        <row r="13346">
          <cell r="B13346" t="str">
            <v>08303 - Dresden Human Resources</v>
          </cell>
        </row>
        <row r="13347">
          <cell r="B13347" t="str">
            <v>08303 - Dresden Human Resources</v>
          </cell>
        </row>
        <row r="13348">
          <cell r="B13348" t="str">
            <v>08303 - Dresden Human Resources</v>
          </cell>
        </row>
        <row r="13349">
          <cell r="B13349" t="str">
            <v>08303 - Dresden Human Resources</v>
          </cell>
        </row>
        <row r="13350">
          <cell r="B13350" t="str">
            <v>08303 - Dresden Human Resources</v>
          </cell>
        </row>
        <row r="13351">
          <cell r="B13351" t="str">
            <v>08303 - Dresden Human Resources</v>
          </cell>
        </row>
        <row r="13352">
          <cell r="B13352" t="str">
            <v>08303 - Dresden Human Resources</v>
          </cell>
        </row>
        <row r="13353">
          <cell r="B13353" t="str">
            <v>08303 - Dresden Human Resources</v>
          </cell>
        </row>
        <row r="13354">
          <cell r="B13354" t="str">
            <v>08403 - Quad Cities Human Resources</v>
          </cell>
        </row>
        <row r="13355">
          <cell r="B13355" t="str">
            <v>08403 - Quad Cities Human Resources</v>
          </cell>
        </row>
        <row r="13356">
          <cell r="B13356" t="str">
            <v>08403 - Quad Cities Human Resources</v>
          </cell>
        </row>
        <row r="13357">
          <cell r="B13357" t="str">
            <v>08403 - Quad Cities Human Resources</v>
          </cell>
        </row>
        <row r="13358">
          <cell r="B13358" t="str">
            <v>08403 - Quad Cities Human Resources</v>
          </cell>
        </row>
        <row r="13359">
          <cell r="B13359" t="str">
            <v>08403 - Quad Cities Human Resources</v>
          </cell>
        </row>
        <row r="13360">
          <cell r="B13360" t="str">
            <v>08403 - Quad Cities Human Resources</v>
          </cell>
        </row>
        <row r="13361">
          <cell r="B13361" t="str">
            <v>08403 - Quad Cities Human Resources</v>
          </cell>
        </row>
        <row r="13362">
          <cell r="B13362" t="str">
            <v>08403 - Quad Cities Human Resources</v>
          </cell>
        </row>
        <row r="13363">
          <cell r="B13363" t="str">
            <v>08403 - Quad Cities Human Resources</v>
          </cell>
        </row>
        <row r="13364">
          <cell r="B13364" t="str">
            <v>08403 - Quad Cities Human Resources</v>
          </cell>
        </row>
        <row r="13365">
          <cell r="B13365" t="str">
            <v>08403 - Quad Cities Human Resources</v>
          </cell>
        </row>
        <row r="13366">
          <cell r="B13366" t="str">
            <v>08403 - Quad Cities Human Resources</v>
          </cell>
        </row>
        <row r="13367">
          <cell r="B13367" t="str">
            <v>08603 - LaSalle Human Resources</v>
          </cell>
        </row>
        <row r="13368">
          <cell r="B13368" t="str">
            <v>08603 - LaSalle Human Resources</v>
          </cell>
        </row>
        <row r="13369">
          <cell r="B13369" t="str">
            <v>08603 - LaSalle Human Resources</v>
          </cell>
        </row>
        <row r="13370">
          <cell r="B13370" t="str">
            <v>08603 - LaSalle Human Resources</v>
          </cell>
        </row>
        <row r="13371">
          <cell r="B13371" t="str">
            <v>08603 - LaSalle Human Resources</v>
          </cell>
        </row>
        <row r="13372">
          <cell r="B13372" t="str">
            <v>08603 - LaSalle Human Resources</v>
          </cell>
        </row>
        <row r="13373">
          <cell r="B13373" t="str">
            <v>08603 - LaSalle Human Resources</v>
          </cell>
        </row>
        <row r="13374">
          <cell r="B13374" t="str">
            <v>08603 - LaSalle Human Resources</v>
          </cell>
        </row>
        <row r="13375">
          <cell r="B13375" t="str">
            <v>08603 - LaSalle Human Resources</v>
          </cell>
        </row>
        <row r="13376">
          <cell r="B13376" t="str">
            <v>08603 - LaSalle Human Resources</v>
          </cell>
        </row>
        <row r="13377">
          <cell r="B13377" t="str">
            <v>08603 - LaSalle Human Resources</v>
          </cell>
        </row>
        <row r="13378">
          <cell r="B13378" t="str">
            <v>08603 - LaSalle Human Resources</v>
          </cell>
        </row>
        <row r="13379">
          <cell r="B13379" t="str">
            <v>08603 - LaSalle Human Resources</v>
          </cell>
        </row>
        <row r="13380">
          <cell r="B13380" t="str">
            <v>08603 - LaSalle Human Resources</v>
          </cell>
        </row>
        <row r="13381">
          <cell r="B13381" t="str">
            <v>08603 - LaSalle Human Resources</v>
          </cell>
        </row>
        <row r="13382">
          <cell r="B13382" t="str">
            <v>08603 - LaSalle Human Resources</v>
          </cell>
        </row>
        <row r="13383">
          <cell r="B13383" t="str">
            <v>08603 - LaSalle Human Resources</v>
          </cell>
        </row>
        <row r="13384">
          <cell r="B13384" t="str">
            <v>08603 - LaSalle Human Resources</v>
          </cell>
        </row>
        <row r="13385">
          <cell r="B13385" t="str">
            <v>08603 - LaSalle Human Resources</v>
          </cell>
        </row>
        <row r="13386">
          <cell r="B13386" t="str">
            <v>08603 - LaSalle Human Resources</v>
          </cell>
        </row>
        <row r="13387">
          <cell r="B13387" t="str">
            <v>08603 - LaSalle Human Resources</v>
          </cell>
        </row>
        <row r="13388">
          <cell r="B13388" t="str">
            <v>08603 - LaSalle Human Resources</v>
          </cell>
        </row>
        <row r="13389">
          <cell r="B13389" t="str">
            <v>08803 - Byron Human Resources</v>
          </cell>
        </row>
        <row r="13390">
          <cell r="B13390" t="str">
            <v>08803 - Byron Human Resources</v>
          </cell>
        </row>
        <row r="13391">
          <cell r="B13391" t="str">
            <v>08803 - Byron Human Resources</v>
          </cell>
        </row>
        <row r="13392">
          <cell r="B13392" t="str">
            <v>08803 - Byron Human Resources</v>
          </cell>
        </row>
        <row r="13393">
          <cell r="B13393" t="str">
            <v>08803 - Byron Human Resources</v>
          </cell>
        </row>
        <row r="13394">
          <cell r="B13394" t="str">
            <v>08803 - Byron Human Resources</v>
          </cell>
        </row>
        <row r="13395">
          <cell r="B13395" t="str">
            <v>08803 - Byron Human Resources</v>
          </cell>
        </row>
        <row r="13396">
          <cell r="B13396" t="str">
            <v>08803 - Byron Human Resources</v>
          </cell>
        </row>
        <row r="13397">
          <cell r="B13397" t="str">
            <v>08803 - Byron Human Resources</v>
          </cell>
        </row>
        <row r="13398">
          <cell r="B13398" t="str">
            <v>08803 - Byron Human Resources</v>
          </cell>
        </row>
        <row r="13399">
          <cell r="B13399" t="str">
            <v>08803 - Byron Human Resources</v>
          </cell>
        </row>
        <row r="13400">
          <cell r="B13400" t="str">
            <v>08803 - Byron Human Resources</v>
          </cell>
        </row>
        <row r="13401">
          <cell r="B13401" t="str">
            <v>08903 - Braidwood Human Resources</v>
          </cell>
        </row>
        <row r="13402">
          <cell r="B13402" t="str">
            <v>08903 - Braidwood Human Resources</v>
          </cell>
        </row>
        <row r="13403">
          <cell r="B13403" t="str">
            <v>08903 - Braidwood Human Resources</v>
          </cell>
        </row>
        <row r="13404">
          <cell r="B13404" t="str">
            <v>08903 - Braidwood Human Resources</v>
          </cell>
        </row>
        <row r="13405">
          <cell r="B13405" t="str">
            <v>08903 - Braidwood Human Resources</v>
          </cell>
        </row>
        <row r="13406">
          <cell r="B13406" t="str">
            <v>08903 - Braidwood Human Resources</v>
          </cell>
        </row>
        <row r="13407">
          <cell r="B13407" t="str">
            <v>08903 - Braidwood Human Resources</v>
          </cell>
        </row>
        <row r="13408">
          <cell r="B13408" t="str">
            <v>08903 - Braidwood Human Resources</v>
          </cell>
        </row>
        <row r="13409">
          <cell r="B13409" t="str">
            <v>08903 - Braidwood Human Resources</v>
          </cell>
        </row>
        <row r="13410">
          <cell r="B13410" t="str">
            <v>08903 - Braidwood Human Resources</v>
          </cell>
        </row>
        <row r="13411">
          <cell r="B13411" t="str">
            <v>08903 - Braidwood Human Resources</v>
          </cell>
        </row>
        <row r="13412">
          <cell r="B13412" t="str">
            <v>08903 - Braidwood Human Resources</v>
          </cell>
        </row>
        <row r="13413">
          <cell r="B13413" t="str">
            <v>08903 - Braidwood Human Resources</v>
          </cell>
        </row>
        <row r="13414">
          <cell r="B13414" t="str">
            <v>00124 - HR Operations  CED</v>
          </cell>
        </row>
        <row r="13415">
          <cell r="B13415" t="str">
            <v>00124 - HR Operations  CED</v>
          </cell>
        </row>
        <row r="13416">
          <cell r="B13416" t="str">
            <v>00124 - HR Operations  CED</v>
          </cell>
        </row>
        <row r="13417">
          <cell r="B13417" t="str">
            <v>00124 - HR Operations  CED</v>
          </cell>
        </row>
        <row r="13418">
          <cell r="B13418" t="str">
            <v>00124 - HR Operations  CED</v>
          </cell>
        </row>
        <row r="13419">
          <cell r="B13419" t="str">
            <v>00124 - HR Operations  CED</v>
          </cell>
        </row>
        <row r="13420">
          <cell r="B13420" t="str">
            <v>00124 - HR Operations  CED</v>
          </cell>
        </row>
        <row r="13421">
          <cell r="B13421" t="str">
            <v>00124 - HR Operations  CED</v>
          </cell>
        </row>
        <row r="13422">
          <cell r="B13422" t="str">
            <v>00124 - HR Operations  CED</v>
          </cell>
        </row>
        <row r="13423">
          <cell r="B13423" t="str">
            <v>00124 - HR Operations  CED</v>
          </cell>
        </row>
        <row r="13424">
          <cell r="B13424" t="str">
            <v>00124 - HR Operations  CED</v>
          </cell>
        </row>
        <row r="13425">
          <cell r="B13425" t="str">
            <v>00124 - HR Operations  CED</v>
          </cell>
        </row>
        <row r="13426">
          <cell r="B13426" t="str">
            <v>00124 - HR Operations  CED</v>
          </cell>
        </row>
        <row r="13427">
          <cell r="B13427" t="str">
            <v>00124 - HR Operations  CED</v>
          </cell>
        </row>
        <row r="13428">
          <cell r="B13428" t="str">
            <v>00124 - HR Operations  CED</v>
          </cell>
        </row>
        <row r="13429">
          <cell r="B13429" t="str">
            <v>00124 - HR Operations  CED</v>
          </cell>
        </row>
        <row r="13430">
          <cell r="B13430" t="str">
            <v>00124 - HR Operations  CED</v>
          </cell>
        </row>
        <row r="13431">
          <cell r="B13431" t="str">
            <v>00124 - HR Operations  CED</v>
          </cell>
        </row>
        <row r="13432">
          <cell r="B13432" t="str">
            <v>00124 - HR Operations  CED</v>
          </cell>
        </row>
        <row r="13433">
          <cell r="B13433" t="str">
            <v>00124 - HR Operations  CED</v>
          </cell>
        </row>
        <row r="13434">
          <cell r="B13434" t="str">
            <v>00124 - HR Operations  CED</v>
          </cell>
        </row>
        <row r="13435">
          <cell r="B13435" t="str">
            <v>00124 - HR Operations  CED</v>
          </cell>
        </row>
        <row r="13436">
          <cell r="B13436" t="str">
            <v>00124 - HR Operations  CED</v>
          </cell>
        </row>
        <row r="13437">
          <cell r="B13437" t="str">
            <v>00124 - HR Operations  CED</v>
          </cell>
        </row>
        <row r="13438">
          <cell r="B13438" t="str">
            <v>00124 - HR Operations  CED</v>
          </cell>
        </row>
        <row r="13439">
          <cell r="B13439" t="str">
            <v>00124 - HR Operations  CED</v>
          </cell>
        </row>
        <row r="13440">
          <cell r="B13440" t="str">
            <v>00124 - HR Operations  CED</v>
          </cell>
        </row>
        <row r="13441">
          <cell r="B13441" t="str">
            <v>00124 - HR Operations  CED</v>
          </cell>
        </row>
        <row r="13442">
          <cell r="B13442" t="str">
            <v>00124 - HR Operations  CED</v>
          </cell>
        </row>
        <row r="13443">
          <cell r="B13443" t="str">
            <v>00124 - HR Operations  CED</v>
          </cell>
        </row>
        <row r="13444">
          <cell r="B13444" t="str">
            <v>00124 - HR Operations  CED</v>
          </cell>
        </row>
        <row r="13445">
          <cell r="B13445" t="str">
            <v>00124 - HR Operations  CED</v>
          </cell>
        </row>
        <row r="13446">
          <cell r="B13446" t="str">
            <v>00124 - HR Operations  CED</v>
          </cell>
        </row>
        <row r="13447">
          <cell r="B13447" t="str">
            <v>00124 - HR Operations  CED</v>
          </cell>
        </row>
        <row r="13448">
          <cell r="B13448" t="str">
            <v>00124 - HR Operations  CED</v>
          </cell>
        </row>
        <row r="13449">
          <cell r="B13449" t="str">
            <v>00124 - HR Operations  CED</v>
          </cell>
        </row>
        <row r="13450">
          <cell r="B13450" t="str">
            <v>00124 - HR Operations  CED</v>
          </cell>
        </row>
        <row r="13451">
          <cell r="B13451" t="str">
            <v>00124 - HR Operations  CED</v>
          </cell>
        </row>
        <row r="13452">
          <cell r="B13452" t="str">
            <v>00124 - HR Operations  CED</v>
          </cell>
        </row>
        <row r="13453">
          <cell r="B13453" t="str">
            <v>00124 - HR Operations  CED</v>
          </cell>
        </row>
        <row r="13454">
          <cell r="B13454" t="str">
            <v>00124 - HR Operations  CED</v>
          </cell>
        </row>
        <row r="13455">
          <cell r="B13455" t="str">
            <v>00124 - HR Operations  CED</v>
          </cell>
        </row>
        <row r="13456">
          <cell r="B13456" t="str">
            <v>00125 - HR Operations  PED</v>
          </cell>
        </row>
        <row r="13457">
          <cell r="B13457" t="str">
            <v>00125 - HR Operations  PED</v>
          </cell>
        </row>
        <row r="13458">
          <cell r="B13458" t="str">
            <v>00125 - HR Operations  PED</v>
          </cell>
        </row>
        <row r="13459">
          <cell r="B13459" t="str">
            <v>00125 - HR Operations  PED</v>
          </cell>
        </row>
        <row r="13460">
          <cell r="B13460" t="str">
            <v>00125 - HR Operations  PED</v>
          </cell>
        </row>
        <row r="13461">
          <cell r="B13461" t="str">
            <v>00125 - HR Operations  PED</v>
          </cell>
        </row>
        <row r="13462">
          <cell r="B13462" t="str">
            <v>00125 - HR Operations  PED</v>
          </cell>
        </row>
        <row r="13463">
          <cell r="B13463" t="str">
            <v>00125 - HR Operations  PED</v>
          </cell>
        </row>
        <row r="13464">
          <cell r="B13464" t="str">
            <v>00125 - HR Operations  PED</v>
          </cell>
        </row>
        <row r="13465">
          <cell r="B13465" t="str">
            <v>00125 - HR Operations  PED</v>
          </cell>
        </row>
        <row r="13466">
          <cell r="B13466" t="str">
            <v>00125 - HR Operations  PED</v>
          </cell>
        </row>
        <row r="13467">
          <cell r="B13467" t="str">
            <v>00125 - HR Operations  PED</v>
          </cell>
        </row>
        <row r="13468">
          <cell r="B13468" t="str">
            <v>00125 - HR Operations  PED</v>
          </cell>
        </row>
        <row r="13469">
          <cell r="B13469" t="str">
            <v>00125 - HR Operations  PED</v>
          </cell>
        </row>
        <row r="13470">
          <cell r="B13470" t="str">
            <v>00125 - HR Operations  PED</v>
          </cell>
        </row>
        <row r="13471">
          <cell r="B13471" t="str">
            <v>00125 - HR Operations  PED</v>
          </cell>
        </row>
        <row r="13472">
          <cell r="B13472" t="str">
            <v>00125 - HR Operations  PED</v>
          </cell>
        </row>
        <row r="13473">
          <cell r="B13473" t="str">
            <v>00125 - HR Operations  PED</v>
          </cell>
        </row>
        <row r="13474">
          <cell r="B13474" t="str">
            <v>00125 - HR Operations  PED</v>
          </cell>
        </row>
        <row r="13475">
          <cell r="B13475" t="str">
            <v>00125 - HR Operations  PED</v>
          </cell>
        </row>
        <row r="13476">
          <cell r="B13476" t="str">
            <v>00125 - HR Operations  PED</v>
          </cell>
        </row>
        <row r="13477">
          <cell r="B13477" t="str">
            <v>00125 - HR Operations  PED</v>
          </cell>
        </row>
        <row r="13478">
          <cell r="B13478" t="str">
            <v>00125 - HR Operations  PED</v>
          </cell>
        </row>
        <row r="13479">
          <cell r="B13479" t="str">
            <v>00125 - HR Operations  PED</v>
          </cell>
        </row>
        <row r="13480">
          <cell r="B13480" t="str">
            <v>00125 - HR Operations  PED</v>
          </cell>
        </row>
        <row r="13481">
          <cell r="B13481" t="str">
            <v>00125 - HR Operations  PED</v>
          </cell>
        </row>
        <row r="13482">
          <cell r="B13482" t="str">
            <v>00125 - HR Operations  PED</v>
          </cell>
        </row>
        <row r="13483">
          <cell r="B13483" t="str">
            <v>00125 - HR Operations  PED</v>
          </cell>
        </row>
        <row r="13484">
          <cell r="B13484" t="str">
            <v>Human Resources - BU:DF</v>
          </cell>
        </row>
        <row r="13485">
          <cell r="B13485" t="str">
            <v>Human Resources - BU:DF</v>
          </cell>
        </row>
        <row r="13486">
          <cell r="B13486" t="str">
            <v>Human Resources - BU:DF</v>
          </cell>
        </row>
        <row r="13487">
          <cell r="B13487" t="str">
            <v>Human Resources - BU:DF</v>
          </cell>
        </row>
        <row r="13488">
          <cell r="B13488" t="str">
            <v>Human Resources - BU:DF</v>
          </cell>
        </row>
        <row r="13489">
          <cell r="B13489" t="str">
            <v>Human Resources - BU:DF</v>
          </cell>
        </row>
        <row r="13490">
          <cell r="B13490" t="str">
            <v>Human Resources - BU:DF</v>
          </cell>
        </row>
        <row r="13491">
          <cell r="B13491" t="str">
            <v>Human Resources - BU:DF</v>
          </cell>
        </row>
        <row r="13492">
          <cell r="B13492" t="str">
            <v>Human Resources - BU:DF</v>
          </cell>
        </row>
        <row r="13493">
          <cell r="B13493" t="str">
            <v>Human Resources - BU:DF</v>
          </cell>
        </row>
        <row r="13494">
          <cell r="B13494" t="str">
            <v>Human Resources - BU:DF</v>
          </cell>
        </row>
        <row r="13495">
          <cell r="B13495" t="str">
            <v>Human Resources - BU:DF</v>
          </cell>
        </row>
        <row r="13496">
          <cell r="B13496" t="str">
            <v>Human Resources - BU:DF</v>
          </cell>
        </row>
        <row r="13497">
          <cell r="B13497" t="str">
            <v>Human Resources - BU:DF</v>
          </cell>
        </row>
        <row r="13498">
          <cell r="B13498" t="str">
            <v>Human Resources - BU:DF</v>
          </cell>
        </row>
        <row r="13499">
          <cell r="B13499" t="str">
            <v>Human Resources - BU:DF</v>
          </cell>
        </row>
        <row r="13500">
          <cell r="B13500" t="str">
            <v>Human Resources - BU:DF</v>
          </cell>
        </row>
        <row r="13501">
          <cell r="B13501" t="str">
            <v>Human Resources - BU:DF</v>
          </cell>
        </row>
        <row r="13502">
          <cell r="B13502" t="str">
            <v>Human Resources - BU:DF</v>
          </cell>
        </row>
        <row r="13503">
          <cell r="B13503" t="str">
            <v>Human Resources - BU:DF</v>
          </cell>
        </row>
        <row r="13504">
          <cell r="B13504" t="str">
            <v>Human Resources - BU:DF</v>
          </cell>
        </row>
        <row r="13505">
          <cell r="B13505" t="str">
            <v>Human Resources - BU:DF</v>
          </cell>
        </row>
        <row r="13506">
          <cell r="B13506" t="str">
            <v>Human Resources - BU:DF</v>
          </cell>
        </row>
        <row r="13507">
          <cell r="B13507" t="str">
            <v>Human Resources - BU:DF</v>
          </cell>
        </row>
        <row r="13508">
          <cell r="B13508" t="str">
            <v>Human Resources - BU:DF</v>
          </cell>
        </row>
        <row r="13509">
          <cell r="B13509" t="str">
            <v>Human Resources - BU:DF</v>
          </cell>
        </row>
        <row r="13510">
          <cell r="B13510" t="str">
            <v>Human Resources - BU:DF</v>
          </cell>
        </row>
        <row r="13511">
          <cell r="B13511" t="str">
            <v>Human Resources - BU:DF</v>
          </cell>
        </row>
        <row r="13512">
          <cell r="B13512" t="str">
            <v>Human Resources - BU:DF</v>
          </cell>
        </row>
        <row r="13513">
          <cell r="B13513" t="str">
            <v>Human Resources - BU:DF</v>
          </cell>
        </row>
        <row r="13514">
          <cell r="B13514" t="str">
            <v>Human Resources - BU:DF</v>
          </cell>
        </row>
        <row r="13515">
          <cell r="B13515" t="str">
            <v>Human Resources - BU:DF</v>
          </cell>
        </row>
        <row r="13516">
          <cell r="B13516" t="str">
            <v>Human Resources - BU:DF</v>
          </cell>
        </row>
        <row r="13517">
          <cell r="B13517" t="str">
            <v>Human Resources - BU:DF</v>
          </cell>
        </row>
        <row r="13518">
          <cell r="B13518" t="str">
            <v>Human Resources - BU:DF</v>
          </cell>
        </row>
        <row r="13519">
          <cell r="B13519" t="str">
            <v>Human Resources - BU:DF</v>
          </cell>
        </row>
        <row r="13520">
          <cell r="B13520" t="str">
            <v>Human Resources - BU:DF</v>
          </cell>
        </row>
        <row r="13521">
          <cell r="B13521" t="str">
            <v>Human Resources - BU:DF</v>
          </cell>
        </row>
        <row r="13522">
          <cell r="B13522" t="str">
            <v>Human Resources - BU:DF</v>
          </cell>
        </row>
        <row r="13523">
          <cell r="B13523" t="str">
            <v>Human Resources - BU:DF</v>
          </cell>
        </row>
        <row r="13524">
          <cell r="B13524" t="str">
            <v>Human Resources - BU:DF</v>
          </cell>
        </row>
        <row r="13525">
          <cell r="B13525" t="str">
            <v>Human Resources - BU:DF</v>
          </cell>
        </row>
        <row r="13526">
          <cell r="B13526" t="str">
            <v>Human Resources - BU:DF</v>
          </cell>
        </row>
        <row r="13527">
          <cell r="B13527" t="str">
            <v>Human Resources - BU:DF</v>
          </cell>
        </row>
        <row r="13528">
          <cell r="B13528" t="str">
            <v>Human Resources - BU:DF</v>
          </cell>
        </row>
        <row r="13529">
          <cell r="B13529" t="str">
            <v>Human Resources - BU:DF</v>
          </cell>
        </row>
        <row r="13530">
          <cell r="B13530" t="str">
            <v>Human Resources - BU:DF</v>
          </cell>
        </row>
        <row r="13531">
          <cell r="B13531" t="str">
            <v>Human Resources - BU:DF</v>
          </cell>
        </row>
        <row r="13532">
          <cell r="B13532" t="str">
            <v>Human Resources - BU:DF</v>
          </cell>
        </row>
        <row r="13533">
          <cell r="B13533" t="str">
            <v>Human Resources - BU:DF</v>
          </cell>
        </row>
        <row r="13534">
          <cell r="B13534" t="str">
            <v>Human Resources - BU:DF</v>
          </cell>
        </row>
        <row r="13535">
          <cell r="B13535" t="str">
            <v>Human Resources - BU:DF</v>
          </cell>
        </row>
        <row r="13536">
          <cell r="B13536" t="str">
            <v>Human Resources - BU:DF</v>
          </cell>
        </row>
        <row r="13537">
          <cell r="B13537" t="str">
            <v>Human Resources - BU:DF</v>
          </cell>
        </row>
        <row r="13538">
          <cell r="B13538" t="str">
            <v>Human Resources - BU:DF</v>
          </cell>
        </row>
        <row r="13539">
          <cell r="B13539" t="str">
            <v>Human Resources - BU:DF</v>
          </cell>
        </row>
        <row r="13540">
          <cell r="B13540" t="str">
            <v>Human Resources - BU:DF</v>
          </cell>
        </row>
        <row r="13541">
          <cell r="B13541" t="str">
            <v>Human Resources - BU:DF</v>
          </cell>
        </row>
        <row r="13542">
          <cell r="B13542" t="str">
            <v>Human Resources - BU:DF</v>
          </cell>
        </row>
        <row r="13543">
          <cell r="B13543" t="str">
            <v>Human Resources - BU:DF</v>
          </cell>
        </row>
        <row r="13544">
          <cell r="B13544" t="str">
            <v>Human Resources - BU:DF</v>
          </cell>
        </row>
        <row r="13545">
          <cell r="B13545" t="str">
            <v>Human Resources - BU:DF</v>
          </cell>
        </row>
        <row r="13546">
          <cell r="B13546" t="str">
            <v>Human Resources - BU:DF</v>
          </cell>
        </row>
        <row r="13547">
          <cell r="B13547" t="str">
            <v>Human Resources - BU:DF</v>
          </cell>
        </row>
        <row r="13548">
          <cell r="B13548" t="str">
            <v>Human Resources - BU:DF</v>
          </cell>
        </row>
        <row r="13549">
          <cell r="B13549" t="str">
            <v>Human Resources - BU:DF</v>
          </cell>
        </row>
        <row r="13550">
          <cell r="B13550" t="str">
            <v>Human Resources - BU:DF</v>
          </cell>
        </row>
        <row r="13551">
          <cell r="B13551" t="str">
            <v>Human Resources - BU:DF</v>
          </cell>
        </row>
        <row r="13552">
          <cell r="B13552" t="str">
            <v>Human Resources - BU:DF</v>
          </cell>
        </row>
        <row r="13553">
          <cell r="B13553" t="str">
            <v>Human Resources - BU:DF</v>
          </cell>
        </row>
        <row r="13554">
          <cell r="B13554" t="str">
            <v>Human Resources - BU:DF</v>
          </cell>
        </row>
        <row r="13555">
          <cell r="B13555" t="str">
            <v>Human Resources - BU:DF</v>
          </cell>
        </row>
        <row r="13556">
          <cell r="B13556" t="str">
            <v>Human Resources - BU:DF</v>
          </cell>
        </row>
        <row r="13557">
          <cell r="B13557" t="str">
            <v>Human Resources - BU:DF</v>
          </cell>
        </row>
        <row r="13558">
          <cell r="B13558" t="str">
            <v>Human Resources - BU:DF</v>
          </cell>
        </row>
        <row r="13559">
          <cell r="B13559" t="str">
            <v>Human Resources - BU:DF</v>
          </cell>
        </row>
        <row r="13560">
          <cell r="B13560" t="str">
            <v>Human Resources - BU:DF</v>
          </cell>
        </row>
        <row r="13561">
          <cell r="B13561" t="str">
            <v>Human Resources - BU:DF</v>
          </cell>
        </row>
        <row r="13562">
          <cell r="B13562" t="str">
            <v>Human Resources - BU:DF</v>
          </cell>
        </row>
        <row r="13563">
          <cell r="B13563" t="str">
            <v>Human Resources - BU:DF</v>
          </cell>
        </row>
        <row r="13564">
          <cell r="B13564" t="str">
            <v>Human Resources - BU:DF</v>
          </cell>
        </row>
        <row r="13565">
          <cell r="B13565" t="str">
            <v>Human Resources - BU:DF</v>
          </cell>
        </row>
        <row r="13566">
          <cell r="B13566" t="str">
            <v>Human Resources - BU:DF</v>
          </cell>
        </row>
        <row r="13567">
          <cell r="B13567" t="str">
            <v>Human Resources - BU:DF</v>
          </cell>
        </row>
        <row r="13568">
          <cell r="B13568" t="str">
            <v>Human Resources - BU:DF</v>
          </cell>
        </row>
        <row r="13569">
          <cell r="B13569" t="str">
            <v>Human Resources - BU:DF</v>
          </cell>
        </row>
        <row r="13570">
          <cell r="B13570" t="str">
            <v>Human Resources - BU:DF</v>
          </cell>
        </row>
        <row r="13571">
          <cell r="B13571" t="str">
            <v>Human Resources - BU:DF</v>
          </cell>
        </row>
        <row r="13572">
          <cell r="B13572" t="str">
            <v>Human Resources - BU:DF</v>
          </cell>
        </row>
        <row r="13573">
          <cell r="B13573" t="str">
            <v>Human Resources - BU:DF</v>
          </cell>
        </row>
        <row r="13574">
          <cell r="B13574" t="str">
            <v>Human Resources - BU:DF</v>
          </cell>
        </row>
        <row r="13575">
          <cell r="B13575" t="str">
            <v>Human Resources - BU:DF</v>
          </cell>
        </row>
        <row r="13576">
          <cell r="B13576" t="str">
            <v>Human Resources - BU:DF</v>
          </cell>
        </row>
        <row r="13577">
          <cell r="B13577" t="str">
            <v>Human Resources - BU:DF</v>
          </cell>
        </row>
        <row r="13578">
          <cell r="B13578" t="str">
            <v>Human Resources - BU:DF</v>
          </cell>
        </row>
        <row r="13579">
          <cell r="B13579" t="str">
            <v>Human Resources - BU:DF</v>
          </cell>
        </row>
        <row r="13580">
          <cell r="B13580" t="str">
            <v>Human Resources - BU:DF</v>
          </cell>
        </row>
        <row r="13581">
          <cell r="B13581" t="str">
            <v>Human Resources - BU:DF</v>
          </cell>
        </row>
        <row r="13582">
          <cell r="B13582" t="str">
            <v>Human Resources - BU:DF</v>
          </cell>
        </row>
        <row r="13583">
          <cell r="B13583" t="str">
            <v>Human Resources - BU:DF</v>
          </cell>
        </row>
        <row r="13584">
          <cell r="B13584" t="str">
            <v>Human Resources - BU:DF</v>
          </cell>
        </row>
        <row r="13585">
          <cell r="B13585" t="str">
            <v>Human Resources - BU:DF</v>
          </cell>
        </row>
        <row r="13586">
          <cell r="B13586" t="str">
            <v>Human Resources - BU:DF</v>
          </cell>
        </row>
        <row r="13587">
          <cell r="B13587" t="str">
            <v>Human Resources - BU:DF</v>
          </cell>
        </row>
        <row r="13588">
          <cell r="B13588" t="str">
            <v>Human Resources - BU:DF</v>
          </cell>
        </row>
        <row r="13589">
          <cell r="B13589" t="str">
            <v>Human Resources - BU:DF</v>
          </cell>
        </row>
        <row r="13590">
          <cell r="B13590" t="str">
            <v>Human Resources - BU:DF</v>
          </cell>
        </row>
        <row r="13591">
          <cell r="B13591" t="str">
            <v>Human Resources - BU:DF</v>
          </cell>
        </row>
        <row r="13592">
          <cell r="B13592" t="str">
            <v>Human Resources - BU:DF</v>
          </cell>
        </row>
        <row r="13593">
          <cell r="B13593" t="str">
            <v>Human Resources - BU:DF</v>
          </cell>
        </row>
        <row r="13594">
          <cell r="B13594" t="str">
            <v>Human Resources - BU:DF</v>
          </cell>
        </row>
        <row r="13595">
          <cell r="B13595" t="str">
            <v>Human Resources - BU:DF</v>
          </cell>
        </row>
        <row r="13596">
          <cell r="B13596" t="str">
            <v>Human Resources - BU:DF</v>
          </cell>
        </row>
        <row r="13597">
          <cell r="B13597" t="str">
            <v>Human Resources - BU:DF</v>
          </cell>
        </row>
        <row r="13598">
          <cell r="B13598" t="str">
            <v>Human Resources - BU:DF</v>
          </cell>
        </row>
        <row r="13599">
          <cell r="B13599" t="str">
            <v>Human Resources - BU:DF</v>
          </cell>
        </row>
        <row r="13600">
          <cell r="B13600" t="str">
            <v>Human Resources - BU:DF</v>
          </cell>
        </row>
        <row r="13601">
          <cell r="B13601" t="str">
            <v>Human Resources - BU:DF</v>
          </cell>
        </row>
        <row r="13602">
          <cell r="B13602" t="str">
            <v>Human Resources - BU:DF</v>
          </cell>
        </row>
        <row r="13603">
          <cell r="B13603" t="str">
            <v>Human Resources - BU:DF</v>
          </cell>
        </row>
        <row r="13604">
          <cell r="B13604" t="str">
            <v>Human Resources - BU:DF</v>
          </cell>
        </row>
        <row r="13605">
          <cell r="B13605" t="str">
            <v>Human Resources - BU:DF</v>
          </cell>
        </row>
        <row r="13606">
          <cell r="B13606" t="str">
            <v>Human Resources - BU:DF</v>
          </cell>
        </row>
        <row r="13607">
          <cell r="B13607" t="str">
            <v>Human Resources - BU:DF</v>
          </cell>
        </row>
        <row r="13608">
          <cell r="B13608" t="str">
            <v>Human Resources - BU:DF</v>
          </cell>
        </row>
        <row r="13609">
          <cell r="B13609" t="str">
            <v>Human Resources - BU:DF</v>
          </cell>
        </row>
        <row r="13610">
          <cell r="B13610" t="str">
            <v>Human Resources - BU:DF</v>
          </cell>
        </row>
        <row r="13611">
          <cell r="B13611" t="str">
            <v>Human Resources - BU:DF</v>
          </cell>
        </row>
        <row r="13612">
          <cell r="B13612" t="str">
            <v>Human Resources - BU:DF</v>
          </cell>
        </row>
        <row r="13613">
          <cell r="B13613" t="str">
            <v>Human Resources - BU:DF</v>
          </cell>
        </row>
        <row r="13614">
          <cell r="B13614" t="str">
            <v>Human Resources - BU:DF</v>
          </cell>
        </row>
        <row r="13615">
          <cell r="B13615" t="str">
            <v>Human Resources - BU:DF</v>
          </cell>
        </row>
        <row r="13616">
          <cell r="B13616" t="str">
            <v>Human Resources - BU:DF</v>
          </cell>
        </row>
        <row r="13617">
          <cell r="B13617" t="str">
            <v>Human Resources - BU:DF</v>
          </cell>
        </row>
        <row r="13618">
          <cell r="B13618" t="str">
            <v>Human Resources - BU:DF</v>
          </cell>
        </row>
        <row r="13619">
          <cell r="B13619" t="str">
            <v>Human Resources - BU:DF</v>
          </cell>
        </row>
        <row r="13620">
          <cell r="B13620" t="str">
            <v>Human Resources - BU:DF</v>
          </cell>
        </row>
        <row r="13621">
          <cell r="B13621" t="str">
            <v>Human Resources - BU:DF</v>
          </cell>
        </row>
        <row r="13622">
          <cell r="B13622" t="str">
            <v>Human Resources - BU:DF</v>
          </cell>
        </row>
        <row r="13623">
          <cell r="B13623" t="str">
            <v>Human Resources - BU:DF</v>
          </cell>
        </row>
        <row r="13624">
          <cell r="B13624" t="str">
            <v>Human Resources - BU:DF</v>
          </cell>
        </row>
        <row r="13625">
          <cell r="B13625" t="str">
            <v>Human Resources - BU:DF</v>
          </cell>
        </row>
        <row r="13626">
          <cell r="B13626" t="str">
            <v>Human Resources - BU:DF</v>
          </cell>
        </row>
        <row r="13627">
          <cell r="B13627" t="str">
            <v>Human Resources - BU:DF</v>
          </cell>
        </row>
        <row r="13628">
          <cell r="B13628" t="str">
            <v>Human Resources - BU:DF</v>
          </cell>
        </row>
        <row r="13629">
          <cell r="B13629" t="str">
            <v>Human Resources - BU:DF</v>
          </cell>
        </row>
        <row r="13630">
          <cell r="B13630" t="str">
            <v>Human Resources - BU:DF</v>
          </cell>
        </row>
        <row r="13631">
          <cell r="B13631" t="str">
            <v>Human Resources - BU:DF</v>
          </cell>
        </row>
        <row r="13632">
          <cell r="B13632" t="str">
            <v>Human Resources - BU:DF</v>
          </cell>
        </row>
        <row r="13633">
          <cell r="B13633" t="str">
            <v>Human Resources - BU:DF</v>
          </cell>
        </row>
        <row r="13634">
          <cell r="B13634" t="str">
            <v>Human Resources - BU:DF</v>
          </cell>
        </row>
        <row r="13635">
          <cell r="B13635" t="str">
            <v>Human Resources - BU:DF</v>
          </cell>
        </row>
        <row r="13636">
          <cell r="B13636" t="str">
            <v>Human Resources - BU:DF</v>
          </cell>
        </row>
        <row r="13637">
          <cell r="B13637" t="str">
            <v>Human Resources - BU:DF</v>
          </cell>
        </row>
        <row r="13638">
          <cell r="B13638" t="str">
            <v>Human Resources - BU:DF</v>
          </cell>
        </row>
        <row r="13639">
          <cell r="B13639" t="str">
            <v>Human Resources - BU:DF</v>
          </cell>
        </row>
        <row r="13640">
          <cell r="B13640" t="str">
            <v>Human Resources - BU:DF</v>
          </cell>
        </row>
        <row r="13641">
          <cell r="B13641" t="str">
            <v>Human Resources - BU:DF</v>
          </cell>
        </row>
        <row r="13642">
          <cell r="B13642" t="str">
            <v>Human Resources - BU:DF</v>
          </cell>
        </row>
        <row r="13643">
          <cell r="B13643" t="str">
            <v>Human Resources - BU:DF</v>
          </cell>
        </row>
        <row r="13644">
          <cell r="B13644" t="str">
            <v>Human Resources - BU:DF</v>
          </cell>
        </row>
        <row r="13645">
          <cell r="B13645" t="str">
            <v>Human Resources - BU:DF</v>
          </cell>
        </row>
        <row r="13646">
          <cell r="B13646" t="str">
            <v>Human Resources - BU:DF</v>
          </cell>
        </row>
        <row r="13647">
          <cell r="B13647" t="str">
            <v>Human Resources - BU:DF</v>
          </cell>
        </row>
        <row r="13648">
          <cell r="B13648" t="str">
            <v>Human Resources - BU:DF</v>
          </cell>
        </row>
        <row r="13649">
          <cell r="B13649" t="str">
            <v>Human Resources - BU:DF</v>
          </cell>
        </row>
        <row r="13650">
          <cell r="B13650" t="str">
            <v>Human Resources - BU:DF</v>
          </cell>
        </row>
        <row r="13651">
          <cell r="B13651" t="str">
            <v>Human Resources - BU:DF</v>
          </cell>
        </row>
        <row r="13652">
          <cell r="B13652" t="str">
            <v>Human Resources - BU:DF</v>
          </cell>
        </row>
        <row r="13653">
          <cell r="B13653" t="str">
            <v>Human Resources - BU:DF</v>
          </cell>
        </row>
        <row r="13654">
          <cell r="B13654" t="str">
            <v>Human Resources - BU:DF</v>
          </cell>
        </row>
        <row r="13655">
          <cell r="B13655" t="str">
            <v>Human Resources - BU:DF</v>
          </cell>
        </row>
        <row r="13656">
          <cell r="B13656" t="str">
            <v>Human Resources - BU:DF</v>
          </cell>
        </row>
        <row r="13657">
          <cell r="B13657" t="str">
            <v>Human Resources - BU:DF</v>
          </cell>
        </row>
        <row r="13658">
          <cell r="B13658" t="str">
            <v>Human Resources - BU:DF</v>
          </cell>
        </row>
        <row r="13659">
          <cell r="B13659" t="str">
            <v>Human Resources - BU:DF</v>
          </cell>
        </row>
        <row r="13660">
          <cell r="B13660" t="str">
            <v>Human Resources - BU:DF</v>
          </cell>
        </row>
        <row r="13661">
          <cell r="B13661" t="str">
            <v>Human Resources - BU:DF</v>
          </cell>
        </row>
        <row r="13662">
          <cell r="B13662" t="str">
            <v>Human Resources - BU:DF</v>
          </cell>
        </row>
        <row r="13663">
          <cell r="B13663" t="str">
            <v>Human Resources - BU:DF</v>
          </cell>
        </row>
        <row r="13664">
          <cell r="B13664" t="str">
            <v>Human Resources - BU:DF</v>
          </cell>
        </row>
        <row r="13665">
          <cell r="B13665" t="str">
            <v>Human Resources - BU:DF</v>
          </cell>
        </row>
        <row r="13666">
          <cell r="B13666" t="str">
            <v>Human Resources - BU:DF</v>
          </cell>
        </row>
        <row r="13667">
          <cell r="B13667" t="str">
            <v>Human Resources - BU:DF</v>
          </cell>
        </row>
        <row r="13668">
          <cell r="B13668" t="str">
            <v>Human Resources - BU:DF</v>
          </cell>
        </row>
        <row r="13669">
          <cell r="B13669" t="str">
            <v>Human Resources - BU:DF</v>
          </cell>
        </row>
        <row r="13670">
          <cell r="B13670" t="str">
            <v>Human Resources - BU:DF</v>
          </cell>
        </row>
        <row r="13671">
          <cell r="B13671" t="str">
            <v>Human Resources - BU:DF</v>
          </cell>
        </row>
        <row r="13672">
          <cell r="B13672" t="str">
            <v>Human Resources - BU:DF</v>
          </cell>
        </row>
        <row r="13673">
          <cell r="B13673" t="str">
            <v>Human Resources - BU:DF</v>
          </cell>
        </row>
        <row r="13674">
          <cell r="B13674" t="str">
            <v>Human Resources - BU:DF</v>
          </cell>
        </row>
        <row r="13675">
          <cell r="B13675" t="str">
            <v>Human Resources - BU:DF</v>
          </cell>
        </row>
        <row r="13676">
          <cell r="B13676" t="str">
            <v>Human Resources - BU:DF</v>
          </cell>
        </row>
        <row r="13677">
          <cell r="B13677" t="str">
            <v>Human Resources - BU:DF</v>
          </cell>
        </row>
        <row r="13678">
          <cell r="B13678" t="str">
            <v>Human Resources - BU:DF</v>
          </cell>
        </row>
        <row r="13679">
          <cell r="B13679" t="str">
            <v>Human Resources - BU:DF</v>
          </cell>
        </row>
        <row r="13680">
          <cell r="B13680" t="str">
            <v>Human Resources - BU:DF</v>
          </cell>
        </row>
        <row r="13681">
          <cell r="B13681" t="str">
            <v>Human Resources - BU:DF</v>
          </cell>
        </row>
        <row r="13682">
          <cell r="B13682" t="str">
            <v>Human Resources - BU:DF</v>
          </cell>
        </row>
        <row r="13683">
          <cell r="B13683" t="str">
            <v>Human Resources - BU:DF</v>
          </cell>
        </row>
        <row r="13684">
          <cell r="B13684" t="str">
            <v>Human Resources - BU:DF</v>
          </cell>
        </row>
        <row r="13685">
          <cell r="B13685" t="str">
            <v>Human Resources - BU:DF</v>
          </cell>
        </row>
        <row r="13686">
          <cell r="B13686" t="str">
            <v>Human Resources - BU:DF</v>
          </cell>
        </row>
        <row r="13687">
          <cell r="B13687" t="str">
            <v>Human Resources - BU:DF</v>
          </cell>
        </row>
        <row r="13688">
          <cell r="B13688" t="str">
            <v>Human Resources - BU:DF</v>
          </cell>
        </row>
        <row r="13689">
          <cell r="B13689" t="str">
            <v>Human Resources - BU:DF</v>
          </cell>
        </row>
        <row r="13690">
          <cell r="B13690" t="str">
            <v>Human Resources - BU:DF</v>
          </cell>
        </row>
        <row r="13691">
          <cell r="B13691" t="str">
            <v>Human Resources - BU:DF</v>
          </cell>
        </row>
        <row r="13692">
          <cell r="B13692" t="str">
            <v>Human Resources - BU:DF</v>
          </cell>
        </row>
        <row r="13693">
          <cell r="B13693" t="str">
            <v>Human Resources - BU:DF</v>
          </cell>
        </row>
        <row r="13694">
          <cell r="B13694" t="str">
            <v>Human Resources - BU:DF</v>
          </cell>
        </row>
        <row r="13695">
          <cell r="B13695" t="str">
            <v>Human Resources - BU:DF</v>
          </cell>
        </row>
        <row r="13696">
          <cell r="B13696" t="str">
            <v>Human Resources - BU:DF</v>
          </cell>
        </row>
        <row r="13697">
          <cell r="B13697" t="str">
            <v>Human Resources - BU:DF</v>
          </cell>
        </row>
        <row r="13698">
          <cell r="B13698" t="str">
            <v>Human Resources - BU:DF</v>
          </cell>
        </row>
        <row r="13699">
          <cell r="B13699" t="str">
            <v>00107 - BSC Fitness for Duty</v>
          </cell>
        </row>
        <row r="13700">
          <cell r="B13700" t="str">
            <v>00108 - BSC HR Service Delivery</v>
          </cell>
        </row>
        <row r="13701">
          <cell r="B13701" t="str">
            <v>00108 - BSC HR Service Delivery</v>
          </cell>
        </row>
        <row r="13702">
          <cell r="B13702" t="str">
            <v>00108 - BSC HR Service Delivery</v>
          </cell>
        </row>
        <row r="13703">
          <cell r="B13703" t="str">
            <v>00108 - BSC HR Service Delivery</v>
          </cell>
        </row>
        <row r="13704">
          <cell r="B13704" t="str">
            <v>00108 - BSC HR Service Delivery</v>
          </cell>
        </row>
        <row r="13705">
          <cell r="B13705" t="str">
            <v>00108 - BSC HR Service Delivery</v>
          </cell>
        </row>
        <row r="13706">
          <cell r="B13706" t="str">
            <v>00108 - BSC HR Service Delivery</v>
          </cell>
        </row>
        <row r="13707">
          <cell r="B13707" t="str">
            <v>00108 - BSC HR Service Delivery</v>
          </cell>
        </row>
        <row r="13708">
          <cell r="B13708" t="str">
            <v>00108 - BSC HR Service Delivery</v>
          </cell>
        </row>
        <row r="13709">
          <cell r="B13709" t="str">
            <v>00108 - BSC HR Service Delivery</v>
          </cell>
        </row>
        <row r="13710">
          <cell r="B13710" t="str">
            <v>00108 - BSC HR Service Delivery</v>
          </cell>
        </row>
        <row r="13711">
          <cell r="B13711" t="str">
            <v>00108 - BSC HR Service Delivery</v>
          </cell>
        </row>
        <row r="13712">
          <cell r="B13712" t="str">
            <v>00108 - BSC HR Service Delivery</v>
          </cell>
        </row>
        <row r="13713">
          <cell r="B13713" t="str">
            <v>00108 - BSC HR Service Delivery</v>
          </cell>
        </row>
        <row r="13714">
          <cell r="B13714" t="str">
            <v>00108 - BSC HR Service Delivery</v>
          </cell>
        </row>
        <row r="13715">
          <cell r="B13715" t="str">
            <v>00108 - BSC HR Service Delivery</v>
          </cell>
        </row>
        <row r="13716">
          <cell r="B13716" t="str">
            <v>00108 - BSC HR Service Delivery</v>
          </cell>
        </row>
        <row r="13717">
          <cell r="B13717" t="str">
            <v>00108 - BSC HR Service Delivery</v>
          </cell>
        </row>
        <row r="13718">
          <cell r="B13718" t="str">
            <v>00108 - BSC HR Service Delivery</v>
          </cell>
        </row>
        <row r="13719">
          <cell r="B13719" t="str">
            <v>00108 - BSC HR Service Delivery</v>
          </cell>
        </row>
        <row r="13720">
          <cell r="B13720" t="str">
            <v>00108 - BSC HR Service Delivery</v>
          </cell>
        </row>
        <row r="13721">
          <cell r="B13721" t="str">
            <v>00108 - BSC HR Service Delivery</v>
          </cell>
        </row>
        <row r="13722">
          <cell r="B13722" t="str">
            <v>00108 - BSC HR Service Delivery</v>
          </cell>
        </row>
        <row r="13723">
          <cell r="B13723" t="str">
            <v>00108 - BSC HR Service Delivery</v>
          </cell>
        </row>
        <row r="13724">
          <cell r="B13724" t="str">
            <v>00108 - BSC HR Service Delivery</v>
          </cell>
        </row>
        <row r="13725">
          <cell r="B13725" t="str">
            <v>00108 - BSC HR Service Delivery</v>
          </cell>
        </row>
        <row r="13726">
          <cell r="B13726" t="str">
            <v>00108 - BSC HR Service Delivery</v>
          </cell>
        </row>
        <row r="13727">
          <cell r="B13727" t="str">
            <v>00108 - BSC HR Service Delivery</v>
          </cell>
        </row>
        <row r="13728">
          <cell r="B13728" t="str">
            <v>00108 - BSC HR Service Delivery</v>
          </cell>
        </row>
        <row r="13729">
          <cell r="B13729" t="str">
            <v>00108 - BSC HR Service Delivery</v>
          </cell>
        </row>
        <row r="13730">
          <cell r="B13730" t="str">
            <v>00108 - BSC HR Service Delivery</v>
          </cell>
        </row>
        <row r="13731">
          <cell r="B13731" t="str">
            <v>00108 - BSC HR Service Delivery</v>
          </cell>
        </row>
        <row r="13732">
          <cell r="B13732" t="str">
            <v>00115 - BSC HR/Payroll App Support</v>
          </cell>
        </row>
        <row r="13733">
          <cell r="B13733" t="str">
            <v>00115 - BSC HR/Payroll App Support</v>
          </cell>
        </row>
        <row r="13734">
          <cell r="B13734" t="str">
            <v>00115 - BSC HR/Payroll App Support</v>
          </cell>
        </row>
        <row r="13735">
          <cell r="B13735" t="str">
            <v>00115 - BSC HR/Payroll App Support</v>
          </cell>
        </row>
        <row r="13736">
          <cell r="B13736" t="str">
            <v>00115 - BSC HR/Payroll App Support</v>
          </cell>
        </row>
        <row r="13737">
          <cell r="B13737" t="str">
            <v>00115 - BSC HR/Payroll App Support</v>
          </cell>
        </row>
        <row r="13738">
          <cell r="B13738" t="str">
            <v>00115 - BSC HR/Payroll App Support</v>
          </cell>
        </row>
        <row r="13739">
          <cell r="B13739" t="str">
            <v>00115 - BSC HR/Payroll App Support</v>
          </cell>
        </row>
        <row r="13740">
          <cell r="B13740" t="str">
            <v>00115 - BSC HR/Payroll App Support</v>
          </cell>
        </row>
        <row r="13741">
          <cell r="B13741" t="str">
            <v>00115 - BSC HR/Payroll App Support</v>
          </cell>
        </row>
        <row r="13742">
          <cell r="B13742" t="str">
            <v>00115 - BSC HR/Payroll App Support</v>
          </cell>
        </row>
        <row r="13743">
          <cell r="B13743" t="str">
            <v>00115 - BSC HR/Payroll App Support</v>
          </cell>
        </row>
        <row r="13744">
          <cell r="B13744" t="str">
            <v>00115 - BSC HR/Payroll App Support</v>
          </cell>
        </row>
        <row r="13745">
          <cell r="B13745" t="str">
            <v>00115 - BSC HR/Payroll App Support</v>
          </cell>
        </row>
        <row r="13746">
          <cell r="B13746" t="str">
            <v>00115 - BSC HR/Payroll App Support</v>
          </cell>
        </row>
        <row r="13747">
          <cell r="B13747" t="str">
            <v>00115 - BSC HR/Payroll App Support</v>
          </cell>
        </row>
        <row r="13748">
          <cell r="B13748" t="str">
            <v>00115 - BSC HR/Payroll App Support</v>
          </cell>
        </row>
        <row r="13749">
          <cell r="B13749" t="str">
            <v>00115 - BSC HR/Payroll App Support</v>
          </cell>
        </row>
        <row r="13750">
          <cell r="B13750" t="str">
            <v>00115 - BSC HR/Payroll App Support</v>
          </cell>
        </row>
        <row r="13751">
          <cell r="B13751" t="str">
            <v>00115 - BSC HR/Payroll App Support</v>
          </cell>
        </row>
        <row r="13752">
          <cell r="B13752" t="str">
            <v>00115 - BSC HR/Payroll App Support</v>
          </cell>
        </row>
        <row r="13753">
          <cell r="B13753" t="str">
            <v>00115 - BSC HR/Payroll App Support</v>
          </cell>
        </row>
        <row r="13754">
          <cell r="B13754" t="str">
            <v>00115 - BSC HR/Payroll App Support</v>
          </cell>
        </row>
        <row r="13755">
          <cell r="B13755" t="str">
            <v>00115 - BSC HR/Payroll App Support</v>
          </cell>
        </row>
        <row r="13756">
          <cell r="B13756" t="str">
            <v>00115 - BSC HR/Payroll App Support</v>
          </cell>
        </row>
        <row r="13757">
          <cell r="B13757" t="str">
            <v>00115 - BSC HR/Payroll App Support</v>
          </cell>
        </row>
        <row r="13758">
          <cell r="B13758" t="str">
            <v>00115 - BSC HR/Payroll App Support</v>
          </cell>
        </row>
        <row r="13759">
          <cell r="B13759" t="str">
            <v>00115 - BSC HR/Payroll App Support</v>
          </cell>
        </row>
        <row r="13760">
          <cell r="B13760" t="str">
            <v>00115 - BSC HR/Payroll App Support</v>
          </cell>
        </row>
        <row r="13761">
          <cell r="B13761" t="str">
            <v>00115 - BSC HR/Payroll App Support</v>
          </cell>
        </row>
        <row r="13762">
          <cell r="B13762" t="str">
            <v>00115 - BSC HR/Payroll App Support</v>
          </cell>
        </row>
        <row r="13763">
          <cell r="B13763" t="str">
            <v>00115 - BSC HR/Payroll App Support</v>
          </cell>
        </row>
        <row r="13764">
          <cell r="B13764" t="str">
            <v>00115 - BSC HR/Payroll App Support</v>
          </cell>
        </row>
        <row r="13765">
          <cell r="B13765" t="str">
            <v>00115 - BSC HR/Payroll App Support</v>
          </cell>
        </row>
        <row r="13766">
          <cell r="B13766" t="str">
            <v>00115 - BSC HR/Payroll App Support</v>
          </cell>
        </row>
        <row r="13767">
          <cell r="B13767" t="str">
            <v>00185 - BSC Chauffeur Services</v>
          </cell>
        </row>
        <row r="13768">
          <cell r="B13768" t="str">
            <v>00185 - BSC Chauffeur Services</v>
          </cell>
        </row>
        <row r="13769">
          <cell r="B13769" t="str">
            <v>00185 - BSC Chauffeur Services</v>
          </cell>
        </row>
        <row r="13770">
          <cell r="B13770" t="str">
            <v>00185 - BSC Chauffeur Services</v>
          </cell>
        </row>
        <row r="13771">
          <cell r="B13771" t="str">
            <v>00185 - BSC Chauffeur Services</v>
          </cell>
        </row>
        <row r="13772">
          <cell r="B13772" t="str">
            <v>00185 - BSC Chauffeur Services</v>
          </cell>
        </row>
        <row r="13773">
          <cell r="B13773" t="str">
            <v>00185 - BSC Chauffeur Services</v>
          </cell>
        </row>
        <row r="13774">
          <cell r="B13774" t="str">
            <v>00185 - BSC Chauffeur Services</v>
          </cell>
        </row>
        <row r="13775">
          <cell r="B13775" t="str">
            <v>00185 - BSC Chauffeur Services</v>
          </cell>
        </row>
        <row r="13776">
          <cell r="B13776" t="str">
            <v>00185 - BSC Chauffeur Services</v>
          </cell>
        </row>
        <row r="13777">
          <cell r="B13777" t="str">
            <v>00185 - BSC Chauffeur Services</v>
          </cell>
        </row>
        <row r="13778">
          <cell r="B13778" t="str">
            <v>00185 - BSC Chauffeur Services</v>
          </cell>
        </row>
        <row r="13779">
          <cell r="B13779" t="str">
            <v>00185 - BSC Chauffeur Services</v>
          </cell>
        </row>
        <row r="13780">
          <cell r="B13780" t="str">
            <v>00185 - BSC Chauffeur Services</v>
          </cell>
        </row>
        <row r="13781">
          <cell r="B13781" t="str">
            <v>00185 - BSC Chauffeur Services</v>
          </cell>
        </row>
        <row r="13782">
          <cell r="B13782" t="str">
            <v>00185 - BSC Chauffeur Services</v>
          </cell>
        </row>
        <row r="13783">
          <cell r="B13783" t="str">
            <v>00185 - BSC Chauffeur Services</v>
          </cell>
        </row>
        <row r="13784">
          <cell r="B13784" t="str">
            <v>00185 - BSC Chauffeur Services</v>
          </cell>
        </row>
        <row r="13785">
          <cell r="B13785" t="str">
            <v>00185 - BSC Chauffeur Services</v>
          </cell>
        </row>
        <row r="13786">
          <cell r="B13786" t="str">
            <v>00185 - BSC Chauffeur Services</v>
          </cell>
        </row>
        <row r="13787">
          <cell r="B13787" t="str">
            <v>00185 - BSC Chauffeur Services</v>
          </cell>
        </row>
        <row r="13788">
          <cell r="B13788" t="str">
            <v>00185 - BSC Chauffeur Services</v>
          </cell>
        </row>
        <row r="13789">
          <cell r="B13789" t="str">
            <v>00185 - BSC Chauffeur Services</v>
          </cell>
        </row>
        <row r="13790">
          <cell r="B13790" t="str">
            <v>00185 - BSC Chauffeur Services</v>
          </cell>
        </row>
        <row r="13791">
          <cell r="B13791" t="str">
            <v>00185 - BSC Chauffeur Services</v>
          </cell>
        </row>
        <row r="13792">
          <cell r="B13792" t="str">
            <v>00185 - BSC Chauffeur Services</v>
          </cell>
        </row>
        <row r="13793">
          <cell r="B13793" t="str">
            <v>00185 - BSC Chauffeur Services</v>
          </cell>
        </row>
        <row r="13794">
          <cell r="B13794" t="str">
            <v>00185 - BSC Chauffeur Services</v>
          </cell>
        </row>
        <row r="13795">
          <cell r="B13795" t="str">
            <v>00185 - BSC Chauffeur Services</v>
          </cell>
        </row>
        <row r="13796">
          <cell r="B13796" t="str">
            <v>00185 - BSC Chauffeur Services</v>
          </cell>
        </row>
        <row r="13797">
          <cell r="B13797" t="str">
            <v>00185 - BSC Chauffeur Services</v>
          </cell>
        </row>
        <row r="13798">
          <cell r="B13798" t="str">
            <v>00185 - BSC Chauffeur Services</v>
          </cell>
        </row>
        <row r="13799">
          <cell r="B13799" t="str">
            <v>00185 - BSC Chauffeur Services</v>
          </cell>
        </row>
        <row r="13800">
          <cell r="B13800" t="str">
            <v>00651 - BSC Accounts Payable</v>
          </cell>
        </row>
        <row r="13801">
          <cell r="B13801" t="str">
            <v>00651 - BSC Accounts Payable</v>
          </cell>
        </row>
        <row r="13802">
          <cell r="B13802" t="str">
            <v>00651 - BSC Accounts Payable</v>
          </cell>
        </row>
        <row r="13803">
          <cell r="B13803" t="str">
            <v>00651 - BSC Accounts Payable</v>
          </cell>
        </row>
        <row r="13804">
          <cell r="B13804" t="str">
            <v>00651 - BSC Accounts Payable</v>
          </cell>
        </row>
        <row r="13805">
          <cell r="B13805" t="str">
            <v>00651 - BSC Accounts Payable</v>
          </cell>
        </row>
        <row r="13806">
          <cell r="B13806" t="str">
            <v>00651 - BSC Accounts Payable</v>
          </cell>
        </row>
        <row r="13807">
          <cell r="B13807" t="str">
            <v>00651 - BSC Accounts Payable</v>
          </cell>
        </row>
        <row r="13808">
          <cell r="B13808" t="str">
            <v>00651 - BSC Accounts Payable</v>
          </cell>
        </row>
        <row r="13809">
          <cell r="B13809" t="str">
            <v>00651 - BSC Accounts Payable</v>
          </cell>
        </row>
        <row r="13810">
          <cell r="B13810" t="str">
            <v>00651 - BSC Accounts Payable</v>
          </cell>
        </row>
        <row r="13811">
          <cell r="B13811" t="str">
            <v>00651 - BSC Accounts Payable</v>
          </cell>
        </row>
        <row r="13812">
          <cell r="B13812" t="str">
            <v>00651 - BSC Accounts Payable</v>
          </cell>
        </row>
        <row r="13813">
          <cell r="B13813" t="str">
            <v>00651 - BSC Accounts Payable</v>
          </cell>
        </row>
        <row r="13814">
          <cell r="B13814" t="str">
            <v>00651 - BSC Accounts Payable</v>
          </cell>
        </row>
        <row r="13815">
          <cell r="B13815" t="str">
            <v>00651 - BSC Accounts Payable</v>
          </cell>
        </row>
        <row r="13816">
          <cell r="B13816" t="str">
            <v>00651 - BSC Accounts Payable</v>
          </cell>
        </row>
        <row r="13817">
          <cell r="B13817" t="str">
            <v>00651 - BSC Accounts Payable</v>
          </cell>
        </row>
        <row r="13818">
          <cell r="B13818" t="str">
            <v>00651 - BSC Accounts Payable</v>
          </cell>
        </row>
        <row r="13819">
          <cell r="B13819" t="str">
            <v>00651 - BSC Accounts Payable</v>
          </cell>
        </row>
        <row r="13820">
          <cell r="B13820" t="str">
            <v>00651 - BSC Accounts Payable</v>
          </cell>
        </row>
        <row r="13821">
          <cell r="B13821" t="str">
            <v>00651 - BSC Accounts Payable</v>
          </cell>
        </row>
        <row r="13822">
          <cell r="B13822" t="str">
            <v>00651 - BSC Accounts Payable</v>
          </cell>
        </row>
        <row r="13823">
          <cell r="B13823" t="str">
            <v>00651 - BSC Accounts Payable</v>
          </cell>
        </row>
        <row r="13824">
          <cell r="B13824" t="str">
            <v>00651 - BSC Accounts Payable</v>
          </cell>
        </row>
        <row r="13825">
          <cell r="B13825" t="str">
            <v>00651 - BSC Accounts Payable</v>
          </cell>
        </row>
        <row r="13826">
          <cell r="B13826" t="str">
            <v>00651 - BSC Accounts Payable</v>
          </cell>
        </row>
        <row r="13827">
          <cell r="B13827" t="str">
            <v>00651 - BSC Accounts Payable</v>
          </cell>
        </row>
        <row r="13828">
          <cell r="B13828" t="str">
            <v>00651 - BSC Accounts Payable</v>
          </cell>
        </row>
        <row r="13829">
          <cell r="B13829" t="str">
            <v>00651 - BSC Accounts Payable</v>
          </cell>
        </row>
        <row r="13830">
          <cell r="B13830" t="str">
            <v>00651 - BSC Accounts Payable</v>
          </cell>
        </row>
        <row r="13831">
          <cell r="B13831" t="str">
            <v>00651 - BSC Accounts Payable</v>
          </cell>
        </row>
        <row r="13832">
          <cell r="B13832" t="str">
            <v>00711 - BSC Media Productions</v>
          </cell>
        </row>
        <row r="13833">
          <cell r="B13833" t="str">
            <v>00711 - BSC Media Productions</v>
          </cell>
        </row>
        <row r="13834">
          <cell r="B13834" t="str">
            <v>00711 - BSC Media Productions</v>
          </cell>
        </row>
        <row r="13835">
          <cell r="B13835" t="str">
            <v>00711 - BSC Media Productions</v>
          </cell>
        </row>
        <row r="13836">
          <cell r="B13836" t="str">
            <v>00711 - BSC Media Productions</v>
          </cell>
        </row>
        <row r="13837">
          <cell r="B13837" t="str">
            <v>00711 - BSC Media Productions</v>
          </cell>
        </row>
        <row r="13838">
          <cell r="B13838" t="str">
            <v>00711 - BSC Media Productions</v>
          </cell>
        </row>
        <row r="13839">
          <cell r="B13839" t="str">
            <v>00711 - BSC Media Productions</v>
          </cell>
        </row>
        <row r="13840">
          <cell r="B13840" t="str">
            <v>00711 - BSC Media Productions</v>
          </cell>
        </row>
        <row r="13841">
          <cell r="B13841" t="str">
            <v>00711 - BSC Media Productions</v>
          </cell>
        </row>
        <row r="13842">
          <cell r="B13842" t="str">
            <v>00711 - BSC Media Productions</v>
          </cell>
        </row>
        <row r="13843">
          <cell r="B13843" t="str">
            <v>00711 - BSC Media Productions</v>
          </cell>
        </row>
        <row r="13844">
          <cell r="B13844" t="str">
            <v>00711 - BSC Media Productions</v>
          </cell>
        </row>
        <row r="13845">
          <cell r="B13845" t="str">
            <v>00711 - BSC Media Productions</v>
          </cell>
        </row>
        <row r="13846">
          <cell r="B13846" t="str">
            <v>00711 - BSC Media Productions</v>
          </cell>
        </row>
        <row r="13847">
          <cell r="B13847" t="str">
            <v>00711 - BSC Media Productions</v>
          </cell>
        </row>
        <row r="13848">
          <cell r="B13848" t="str">
            <v>00711 - BSC Media Productions</v>
          </cell>
        </row>
        <row r="13849">
          <cell r="B13849" t="str">
            <v>00711 - BSC Media Productions</v>
          </cell>
        </row>
        <row r="13850">
          <cell r="B13850" t="str">
            <v>00711 - BSC Media Productions</v>
          </cell>
        </row>
        <row r="13851">
          <cell r="B13851" t="str">
            <v>00711 - BSC Media Productions</v>
          </cell>
        </row>
        <row r="13852">
          <cell r="B13852" t="str">
            <v>00711 - BSC Media Productions</v>
          </cell>
        </row>
        <row r="13853">
          <cell r="B13853" t="str">
            <v>00711 - BSC Media Productions</v>
          </cell>
        </row>
        <row r="13854">
          <cell r="B13854" t="str">
            <v>00711 - BSC Media Productions</v>
          </cell>
        </row>
        <row r="13855">
          <cell r="B13855" t="str">
            <v>00711 - BSC Media Productions</v>
          </cell>
        </row>
        <row r="13856">
          <cell r="B13856" t="str">
            <v>00711 - BSC Media Productions</v>
          </cell>
        </row>
        <row r="13857">
          <cell r="B13857" t="str">
            <v>00711 - BSC Media Productions</v>
          </cell>
        </row>
        <row r="13858">
          <cell r="B13858" t="str">
            <v>00711 - BSC Media Productions</v>
          </cell>
        </row>
        <row r="13859">
          <cell r="B13859" t="str">
            <v>00711 - BSC Media Productions</v>
          </cell>
        </row>
        <row r="13860">
          <cell r="B13860" t="str">
            <v>00711 - BSC Media Productions</v>
          </cell>
        </row>
        <row r="13861">
          <cell r="B13861" t="str">
            <v>00711 - BSC Media Productions</v>
          </cell>
        </row>
        <row r="13862">
          <cell r="B13862" t="str">
            <v>00711 - BSC Media Productions</v>
          </cell>
        </row>
        <row r="13863">
          <cell r="B13863" t="str">
            <v>00711 - BSC Media Productions</v>
          </cell>
        </row>
        <row r="13864">
          <cell r="B13864" t="str">
            <v>00711 - BSC Media Productions</v>
          </cell>
        </row>
        <row r="13865">
          <cell r="B13865" t="str">
            <v>00711 - BSC Media Productions</v>
          </cell>
        </row>
        <row r="13866">
          <cell r="B13866" t="str">
            <v>00711 - BSC Media Productions</v>
          </cell>
        </row>
        <row r="13867">
          <cell r="B13867" t="str">
            <v>00711 - BSC Media Productions</v>
          </cell>
        </row>
        <row r="13868">
          <cell r="B13868" t="str">
            <v>00711 - BSC Media Productions</v>
          </cell>
        </row>
        <row r="13869">
          <cell r="B13869" t="str">
            <v>00711 - BSC Media Productions</v>
          </cell>
        </row>
        <row r="13870">
          <cell r="B13870" t="str">
            <v>00711 - BSC Media Productions</v>
          </cell>
        </row>
        <row r="13871">
          <cell r="B13871" t="str">
            <v>00711 - BSC Media Productions</v>
          </cell>
        </row>
        <row r="13872">
          <cell r="B13872" t="str">
            <v>00711 - BSC Media Productions</v>
          </cell>
        </row>
        <row r="13873">
          <cell r="B13873" t="str">
            <v>00711 - BSC Media Productions</v>
          </cell>
        </row>
        <row r="13874">
          <cell r="B13874" t="str">
            <v>00854 - BSC COG Services Offset</v>
          </cell>
        </row>
        <row r="13875">
          <cell r="B13875" t="str">
            <v>00854 - BSC COG Services Offset</v>
          </cell>
        </row>
        <row r="13876">
          <cell r="B13876" t="str">
            <v>09300 - BSC Payroll</v>
          </cell>
        </row>
        <row r="13877">
          <cell r="B13877" t="str">
            <v>09300 - BSC Payroll</v>
          </cell>
        </row>
        <row r="13878">
          <cell r="B13878" t="str">
            <v>09300 - BSC Payroll</v>
          </cell>
        </row>
        <row r="13879">
          <cell r="B13879" t="str">
            <v>09300 - BSC Payroll</v>
          </cell>
        </row>
        <row r="13880">
          <cell r="B13880" t="str">
            <v>09300 - BSC Payroll</v>
          </cell>
        </row>
        <row r="13881">
          <cell r="B13881" t="str">
            <v>09300 - BSC Payroll</v>
          </cell>
        </row>
        <row r="13882">
          <cell r="B13882" t="str">
            <v>09300 - BSC Payroll</v>
          </cell>
        </row>
        <row r="13883">
          <cell r="B13883" t="str">
            <v>09300 - BSC Payroll</v>
          </cell>
        </row>
        <row r="13884">
          <cell r="B13884" t="str">
            <v>09300 - BSC Payroll</v>
          </cell>
        </row>
        <row r="13885">
          <cell r="B13885" t="str">
            <v>09300 - BSC Payroll</v>
          </cell>
        </row>
        <row r="13886">
          <cell r="B13886" t="str">
            <v>09300 - BSC Payroll</v>
          </cell>
        </row>
        <row r="13887">
          <cell r="B13887" t="str">
            <v>09300 - BSC Payroll</v>
          </cell>
        </row>
        <row r="13888">
          <cell r="B13888" t="str">
            <v>09300 - BSC Payroll</v>
          </cell>
        </row>
        <row r="13889">
          <cell r="B13889" t="str">
            <v>09300 - BSC Payroll</v>
          </cell>
        </row>
        <row r="13890">
          <cell r="B13890" t="str">
            <v>09300 - BSC Payroll</v>
          </cell>
        </row>
        <row r="13891">
          <cell r="B13891" t="str">
            <v>09300 - BSC Payroll</v>
          </cell>
        </row>
        <row r="13892">
          <cell r="B13892" t="str">
            <v>09300 - BSC Payroll</v>
          </cell>
        </row>
        <row r="13893">
          <cell r="B13893" t="str">
            <v>09300 - BSC Payroll</v>
          </cell>
        </row>
        <row r="13894">
          <cell r="B13894" t="str">
            <v>09300 - BSC Payroll</v>
          </cell>
        </row>
        <row r="13895">
          <cell r="B13895" t="str">
            <v>09300 - BSC Payroll</v>
          </cell>
        </row>
        <row r="13896">
          <cell r="B13896" t="str">
            <v>09300 - BSC Payroll</v>
          </cell>
        </row>
        <row r="13897">
          <cell r="B13897" t="str">
            <v>09300 - BSC Payroll</v>
          </cell>
        </row>
        <row r="13898">
          <cell r="B13898" t="str">
            <v>09300 - BSC Payroll</v>
          </cell>
        </row>
        <row r="13899">
          <cell r="B13899" t="str">
            <v>09300 - BSC Payroll</v>
          </cell>
        </row>
        <row r="13900">
          <cell r="B13900" t="str">
            <v>09300 - BSC Payroll</v>
          </cell>
        </row>
        <row r="13901">
          <cell r="B13901" t="str">
            <v>09300 - BSC Payroll</v>
          </cell>
        </row>
        <row r="13902">
          <cell r="B13902" t="str">
            <v>09300 - BSC Payroll</v>
          </cell>
        </row>
        <row r="13903">
          <cell r="B13903" t="str">
            <v>09300 - BSC Payroll</v>
          </cell>
        </row>
        <row r="13904">
          <cell r="B13904" t="str">
            <v>09300 - BSC Payroll</v>
          </cell>
        </row>
        <row r="13905">
          <cell r="B13905" t="str">
            <v>09300 - BSC Payroll</v>
          </cell>
        </row>
        <row r="13906">
          <cell r="B13906" t="str">
            <v>09300 - BSC Payroll</v>
          </cell>
        </row>
        <row r="13907">
          <cell r="B13907" t="str">
            <v>09300 - BSC Payroll</v>
          </cell>
        </row>
        <row r="13908">
          <cell r="B13908" t="str">
            <v>09300 - BSC Payroll</v>
          </cell>
        </row>
        <row r="13909">
          <cell r="B13909" t="str">
            <v>09300 - BSC Payroll</v>
          </cell>
        </row>
        <row r="13910">
          <cell r="B13910" t="str">
            <v>09300 - BSC Payroll</v>
          </cell>
        </row>
        <row r="13911">
          <cell r="B13911" t="str">
            <v>09300 - BSC Payroll</v>
          </cell>
        </row>
        <row r="13912">
          <cell r="B13912" t="str">
            <v>09303 - BSC VP Commercial Ops Group</v>
          </cell>
        </row>
        <row r="13913">
          <cell r="B13913" t="str">
            <v>09303 - BSC VP Commercial Ops Group</v>
          </cell>
        </row>
        <row r="13914">
          <cell r="B13914" t="str">
            <v>09303 - BSC VP Commercial Ops Group</v>
          </cell>
        </row>
        <row r="13915">
          <cell r="B13915" t="str">
            <v>09303 - BSC VP Commercial Ops Group</v>
          </cell>
        </row>
        <row r="13916">
          <cell r="B13916" t="str">
            <v>09303 - BSC VP Commercial Ops Group</v>
          </cell>
        </row>
        <row r="13917">
          <cell r="B13917" t="str">
            <v>09303 - BSC VP Commercial Ops Group</v>
          </cell>
        </row>
        <row r="13918">
          <cell r="B13918" t="str">
            <v>09303 - BSC VP Commercial Ops Group</v>
          </cell>
        </row>
        <row r="13919">
          <cell r="B13919" t="str">
            <v>09303 - BSC VP Commercial Ops Group</v>
          </cell>
        </row>
        <row r="13920">
          <cell r="B13920" t="str">
            <v>09303 - BSC VP Commercial Ops Group</v>
          </cell>
        </row>
        <row r="13921">
          <cell r="B13921" t="str">
            <v>09303 - BSC VP Commercial Ops Group</v>
          </cell>
        </row>
        <row r="13922">
          <cell r="B13922" t="str">
            <v>09303 - BSC VP Commercial Ops Group</v>
          </cell>
        </row>
        <row r="13923">
          <cell r="B13923" t="str">
            <v>09303 - BSC VP Commercial Ops Group</v>
          </cell>
        </row>
        <row r="13924">
          <cell r="B13924" t="str">
            <v>09303 - BSC VP Commercial Ops Group</v>
          </cell>
        </row>
        <row r="13925">
          <cell r="B13925" t="str">
            <v>09303 - BSC VP Commercial Ops Group</v>
          </cell>
        </row>
        <row r="13926">
          <cell r="B13926" t="str">
            <v>09303 - BSC VP Commercial Ops Group</v>
          </cell>
        </row>
        <row r="13927">
          <cell r="B13927" t="str">
            <v>09303 - BSC VP Commercial Ops Group</v>
          </cell>
        </row>
        <row r="13928">
          <cell r="B13928" t="str">
            <v>09303 - BSC VP Commercial Ops Group</v>
          </cell>
        </row>
        <row r="13929">
          <cell r="B13929" t="str">
            <v>09303 - BSC VP Commercial Ops Group</v>
          </cell>
        </row>
        <row r="13930">
          <cell r="B13930" t="str">
            <v>09303 - BSC VP Commercial Ops Group</v>
          </cell>
        </row>
        <row r="13931">
          <cell r="B13931" t="str">
            <v>09303 - BSC VP Commercial Ops Group</v>
          </cell>
        </row>
        <row r="13932">
          <cell r="B13932" t="str">
            <v>09303 - BSC VP Commercial Ops Group</v>
          </cell>
        </row>
        <row r="13933">
          <cell r="B13933" t="str">
            <v>09303 - BSC VP Commercial Ops Group</v>
          </cell>
        </row>
        <row r="13934">
          <cell r="B13934" t="str">
            <v>09303 - BSC VP Commercial Ops Group</v>
          </cell>
        </row>
        <row r="13935">
          <cell r="B13935" t="str">
            <v>09303 - BSC VP Commercial Ops Group</v>
          </cell>
        </row>
        <row r="13936">
          <cell r="B13936" t="str">
            <v>09303 - BSC VP Commercial Ops Group</v>
          </cell>
        </row>
        <row r="13937">
          <cell r="B13937" t="str">
            <v>09303 - BSC VP Commercial Ops Group</v>
          </cell>
        </row>
        <row r="13938">
          <cell r="B13938" t="str">
            <v>09303 - BSC VP Commercial Ops Group</v>
          </cell>
        </row>
        <row r="13939">
          <cell r="B13939" t="str">
            <v>09303 - BSC VP Commercial Ops Group</v>
          </cell>
        </row>
        <row r="13940">
          <cell r="B13940" t="str">
            <v>09303 - BSC VP Commercial Ops Group</v>
          </cell>
        </row>
        <row r="13941">
          <cell r="B13941" t="str">
            <v>09303 - BSC VP Commercial Ops Group</v>
          </cell>
        </row>
        <row r="13942">
          <cell r="B13942" t="str">
            <v>09303 - BSC VP Commercial Ops Group</v>
          </cell>
        </row>
        <row r="13943">
          <cell r="B13943" t="str">
            <v>09303 - BSC VP Commercial Ops Group</v>
          </cell>
        </row>
        <row r="13944">
          <cell r="B13944" t="str">
            <v>09303 - BSC VP Commercial Ops Group</v>
          </cell>
        </row>
        <row r="13945">
          <cell r="B13945" t="str">
            <v>09303 - BSC VP Commercial Ops Group</v>
          </cell>
        </row>
        <row r="13946">
          <cell r="B13946" t="str">
            <v>09303 - BSC VP Commercial Ops Group</v>
          </cell>
        </row>
        <row r="13947">
          <cell r="B13947" t="str">
            <v>09303 - BSC VP Commercial Ops Group</v>
          </cell>
        </row>
        <row r="13948">
          <cell r="B13948" t="str">
            <v>09303 - BSC VP Commercial Ops Group</v>
          </cell>
        </row>
        <row r="13949">
          <cell r="B13949" t="str">
            <v>09303 - BSC VP Commercial Ops Group</v>
          </cell>
        </row>
        <row r="13950">
          <cell r="B13950" t="str">
            <v>09303 - BSC VP Commercial Ops Group</v>
          </cell>
        </row>
        <row r="13951">
          <cell r="B13951" t="str">
            <v>09303 - BSC VP Commercial Ops Group</v>
          </cell>
        </row>
        <row r="13952">
          <cell r="B13952" t="str">
            <v>09303 - BSC VP Commercial Ops Group</v>
          </cell>
        </row>
        <row r="13953">
          <cell r="B13953" t="str">
            <v>09303 - BSC VP Commercial Ops Group</v>
          </cell>
        </row>
        <row r="13954">
          <cell r="B13954" t="str">
            <v>09303 - BSC VP Commercial Ops Group</v>
          </cell>
        </row>
        <row r="13955">
          <cell r="B13955" t="str">
            <v>09303 - BSC VP Commercial Ops Group</v>
          </cell>
        </row>
        <row r="13956">
          <cell r="B13956" t="str">
            <v>09303 - BSC VP Commercial Ops Group</v>
          </cell>
        </row>
        <row r="13957">
          <cell r="B13957" t="str">
            <v>09303 - BSC VP Commercial Ops Group</v>
          </cell>
        </row>
        <row r="13958">
          <cell r="B13958" t="str">
            <v>09303 - BSC VP Commercial Ops Group</v>
          </cell>
        </row>
        <row r="13959">
          <cell r="B13959" t="str">
            <v>09303 - BSC VP Commercial Ops Group</v>
          </cell>
        </row>
        <row r="13960">
          <cell r="B13960" t="str">
            <v>09303 - BSC VP Commercial Ops Group</v>
          </cell>
        </row>
        <row r="13961">
          <cell r="B13961" t="str">
            <v>09303 - BSC VP Commercial Ops Group</v>
          </cell>
        </row>
        <row r="13962">
          <cell r="B13962" t="str">
            <v>09303 - BSC VP Commercial Ops Group</v>
          </cell>
        </row>
        <row r="13963">
          <cell r="B13963" t="str">
            <v>09303 - BSC VP Commercial Ops Group</v>
          </cell>
        </row>
        <row r="13964">
          <cell r="B13964" t="str">
            <v>09303 - BSC VP Commercial Ops Group</v>
          </cell>
        </row>
        <row r="13965">
          <cell r="B13965" t="str">
            <v>09303 - BSC VP Commercial Ops Group</v>
          </cell>
        </row>
        <row r="13966">
          <cell r="B13966" t="str">
            <v>09303 - BSC VP Commercial Ops Group</v>
          </cell>
        </row>
        <row r="13967">
          <cell r="B13967" t="str">
            <v>09303 - BSC VP Commercial Ops Group</v>
          </cell>
        </row>
        <row r="13968">
          <cell r="B13968" t="str">
            <v>09306 - BSC Mail Services</v>
          </cell>
        </row>
        <row r="13969">
          <cell r="B13969" t="str">
            <v>09306 - BSC Mail Services</v>
          </cell>
        </row>
        <row r="13970">
          <cell r="B13970" t="str">
            <v>09306 - BSC Mail Services</v>
          </cell>
        </row>
        <row r="13971">
          <cell r="B13971" t="str">
            <v>09306 - BSC Mail Services</v>
          </cell>
        </row>
        <row r="13972">
          <cell r="B13972" t="str">
            <v>09306 - BSC Mail Services</v>
          </cell>
        </row>
        <row r="13973">
          <cell r="B13973" t="str">
            <v>09306 - BSC Mail Services</v>
          </cell>
        </row>
        <row r="13974">
          <cell r="B13974" t="str">
            <v>09306 - BSC Mail Services</v>
          </cell>
        </row>
        <row r="13975">
          <cell r="B13975" t="str">
            <v>09306 - BSC Mail Services</v>
          </cell>
        </row>
        <row r="13976">
          <cell r="B13976" t="str">
            <v>09306 - BSC Mail Services</v>
          </cell>
        </row>
        <row r="13977">
          <cell r="B13977" t="str">
            <v>09306 - BSC Mail Services</v>
          </cell>
        </row>
        <row r="13978">
          <cell r="B13978" t="str">
            <v>09306 - BSC Mail Services</v>
          </cell>
        </row>
        <row r="13979">
          <cell r="B13979" t="str">
            <v>09306 - BSC Mail Services</v>
          </cell>
        </row>
        <row r="13980">
          <cell r="B13980" t="str">
            <v>09306 - BSC Mail Services</v>
          </cell>
        </row>
        <row r="13981">
          <cell r="B13981" t="str">
            <v>09306 - BSC Mail Services</v>
          </cell>
        </row>
        <row r="13982">
          <cell r="B13982" t="str">
            <v>09306 - BSC Mail Services</v>
          </cell>
        </row>
        <row r="13983">
          <cell r="B13983" t="str">
            <v>09306 - BSC Mail Services</v>
          </cell>
        </row>
        <row r="13984">
          <cell r="B13984" t="str">
            <v>09306 - BSC Mail Services</v>
          </cell>
        </row>
        <row r="13985">
          <cell r="B13985" t="str">
            <v>09306 - BSC Mail Services</v>
          </cell>
        </row>
        <row r="13986">
          <cell r="B13986" t="str">
            <v>09306 - BSC Mail Services</v>
          </cell>
        </row>
        <row r="13987">
          <cell r="B13987" t="str">
            <v>09306 - BSC Mail Services</v>
          </cell>
        </row>
        <row r="13988">
          <cell r="B13988" t="str">
            <v>09306 - BSC Mail Services</v>
          </cell>
        </row>
        <row r="13989">
          <cell r="B13989" t="str">
            <v>09306 - BSC Mail Services</v>
          </cell>
        </row>
        <row r="13990">
          <cell r="B13990" t="str">
            <v>09306 - BSC Mail Services</v>
          </cell>
        </row>
        <row r="13991">
          <cell r="B13991" t="str">
            <v>09306 - BSC Mail Services</v>
          </cell>
        </row>
        <row r="13992">
          <cell r="B13992" t="str">
            <v>09306 - BSC Mail Services</v>
          </cell>
        </row>
        <row r="13993">
          <cell r="B13993" t="str">
            <v>09306 - BSC Mail Services</v>
          </cell>
        </row>
        <row r="13994">
          <cell r="B13994" t="str">
            <v>09306 - BSC Mail Services</v>
          </cell>
        </row>
        <row r="13995">
          <cell r="B13995" t="str">
            <v>09306 - BSC Mail Services</v>
          </cell>
        </row>
        <row r="13996">
          <cell r="B13996" t="str">
            <v>09306 - BSC Mail Services</v>
          </cell>
        </row>
        <row r="13997">
          <cell r="B13997" t="str">
            <v>09306 - BSC Mail Services</v>
          </cell>
        </row>
        <row r="13998">
          <cell r="B13998" t="str">
            <v>09306 - BSC Mail Services</v>
          </cell>
        </row>
        <row r="13999">
          <cell r="B13999" t="str">
            <v>09306 - BSC Mail Services</v>
          </cell>
        </row>
        <row r="14000">
          <cell r="B14000" t="str">
            <v>09306 - BSC Mail Services</v>
          </cell>
        </row>
        <row r="14001">
          <cell r="B14001" t="str">
            <v>09306 - BSC Mail Services</v>
          </cell>
        </row>
        <row r="14002">
          <cell r="B14002" t="str">
            <v>09306 - BSC Mail Services</v>
          </cell>
        </row>
        <row r="14003">
          <cell r="B14003" t="str">
            <v>09309 - BSC Business Operations</v>
          </cell>
        </row>
        <row r="14004">
          <cell r="B14004" t="str">
            <v>09309 - BSC Business Operations</v>
          </cell>
        </row>
        <row r="14005">
          <cell r="B14005" t="str">
            <v>09309 - BSC Business Operations</v>
          </cell>
        </row>
        <row r="14006">
          <cell r="B14006" t="str">
            <v>09309 - BSC Business Operations</v>
          </cell>
        </row>
        <row r="14007">
          <cell r="B14007" t="str">
            <v>09309 - BSC Business Operations</v>
          </cell>
        </row>
        <row r="14008">
          <cell r="B14008" t="str">
            <v>09309 - BSC Business Operations</v>
          </cell>
        </row>
        <row r="14009">
          <cell r="B14009" t="str">
            <v>09309 - BSC Business Operations</v>
          </cell>
        </row>
        <row r="14010">
          <cell r="B14010" t="str">
            <v>09309 - BSC Business Operations</v>
          </cell>
        </row>
        <row r="14011">
          <cell r="B14011" t="str">
            <v>09309 - BSC Business Operations</v>
          </cell>
        </row>
        <row r="14012">
          <cell r="B14012" t="str">
            <v>09309 - BSC Business Operations</v>
          </cell>
        </row>
        <row r="14013">
          <cell r="B14013" t="str">
            <v>09309 - BSC Business Operations</v>
          </cell>
        </row>
        <row r="14014">
          <cell r="B14014" t="str">
            <v>09309 - BSC Business Operations</v>
          </cell>
        </row>
        <row r="14015">
          <cell r="B14015" t="str">
            <v>09309 - BSC Business Operations</v>
          </cell>
        </row>
        <row r="14016">
          <cell r="B14016" t="str">
            <v>09309 - BSC Business Operations</v>
          </cell>
        </row>
        <row r="14017">
          <cell r="B14017" t="str">
            <v>09309 - BSC Business Operations</v>
          </cell>
        </row>
        <row r="14018">
          <cell r="B14018" t="str">
            <v>09309 - BSC Business Operations</v>
          </cell>
        </row>
        <row r="14019">
          <cell r="B14019" t="str">
            <v>09309 - BSC Business Operations</v>
          </cell>
        </row>
        <row r="14020">
          <cell r="B14020" t="str">
            <v>09309 - BSC Business Operations</v>
          </cell>
        </row>
        <row r="14021">
          <cell r="B14021" t="str">
            <v>09309 - BSC Business Operations</v>
          </cell>
        </row>
        <row r="14022">
          <cell r="B14022" t="str">
            <v>09309 - BSC Business Operations</v>
          </cell>
        </row>
        <row r="14023">
          <cell r="B14023" t="str">
            <v>09309 - BSC Business Operations</v>
          </cell>
        </row>
        <row r="14024">
          <cell r="B14024" t="str">
            <v>09309 - BSC Business Operations</v>
          </cell>
        </row>
        <row r="14025">
          <cell r="B14025" t="str">
            <v>09309 - BSC Business Operations</v>
          </cell>
        </row>
        <row r="14026">
          <cell r="B14026" t="str">
            <v>09309 - BSC Business Operations</v>
          </cell>
        </row>
        <row r="14027">
          <cell r="B14027" t="str">
            <v>09309 - BSC Business Operations</v>
          </cell>
        </row>
        <row r="14028">
          <cell r="B14028" t="str">
            <v>09309 - BSC Business Operations</v>
          </cell>
        </row>
        <row r="14029">
          <cell r="B14029" t="str">
            <v>09309 - BSC Business Operations</v>
          </cell>
        </row>
        <row r="14030">
          <cell r="B14030" t="str">
            <v>BSC Commercial Ops Grp - BU:DF</v>
          </cell>
        </row>
        <row r="14031">
          <cell r="B14031" t="str">
            <v>BSC Commercial Ops Grp - BU:DF</v>
          </cell>
        </row>
        <row r="14032">
          <cell r="B14032" t="str">
            <v>BSC Commercial Ops Grp - BU:DF</v>
          </cell>
        </row>
        <row r="14033">
          <cell r="B14033" t="str">
            <v>BSC Commercial Ops Grp - BU:DF</v>
          </cell>
        </row>
        <row r="14034">
          <cell r="B14034" t="str">
            <v>BSC Commercial Ops Grp - BU:DF</v>
          </cell>
        </row>
        <row r="14035">
          <cell r="B14035" t="str">
            <v>BSC Commercial Ops Grp - BU:DF</v>
          </cell>
        </row>
        <row r="14036">
          <cell r="B14036" t="str">
            <v>BSC Commercial Ops Grp - BU:DF</v>
          </cell>
        </row>
        <row r="14037">
          <cell r="B14037" t="str">
            <v>BSC Commercial Ops Grp - BU:DF</v>
          </cell>
        </row>
        <row r="14038">
          <cell r="B14038" t="str">
            <v>BSC Commercial Ops Grp - BU:DF</v>
          </cell>
        </row>
        <row r="14039">
          <cell r="B14039" t="str">
            <v>BSC Commercial Ops Grp - BU:DF</v>
          </cell>
        </row>
        <row r="14040">
          <cell r="B14040" t="str">
            <v>BSC Commercial Ops Grp - BU:DF</v>
          </cell>
        </row>
        <row r="14041">
          <cell r="B14041" t="str">
            <v>BSC Commercial Ops Grp - BU:DF</v>
          </cell>
        </row>
        <row r="14042">
          <cell r="B14042" t="str">
            <v>BSC Commercial Ops Grp - BU:DF</v>
          </cell>
        </row>
        <row r="14043">
          <cell r="B14043" t="str">
            <v>BSC Commercial Ops Grp - BU:DF</v>
          </cell>
        </row>
        <row r="14044">
          <cell r="B14044" t="str">
            <v>BSC Commercial Ops Grp - BU:DF</v>
          </cell>
        </row>
        <row r="14045">
          <cell r="B14045" t="str">
            <v>BSC Commercial Ops Grp - BU:DF</v>
          </cell>
        </row>
        <row r="14046">
          <cell r="B14046" t="str">
            <v>BSC Commercial Ops Grp - BU:DF</v>
          </cell>
        </row>
        <row r="14047">
          <cell r="B14047" t="str">
            <v>BSC Commercial Ops Grp - BU:DF</v>
          </cell>
        </row>
        <row r="14048">
          <cell r="B14048" t="str">
            <v>BSC Commercial Ops Grp - BU:DF</v>
          </cell>
        </row>
        <row r="14049">
          <cell r="B14049" t="str">
            <v>BSC Commercial Ops Grp - BU:DF</v>
          </cell>
        </row>
        <row r="14050">
          <cell r="B14050" t="str">
            <v>BSC Commercial Ops Grp - BU:DF</v>
          </cell>
        </row>
        <row r="14051">
          <cell r="B14051" t="str">
            <v>BSC Commercial Ops Grp - BU:DF</v>
          </cell>
        </row>
        <row r="14052">
          <cell r="B14052" t="str">
            <v>BSC Commercial Ops Grp - BU:DF</v>
          </cell>
        </row>
        <row r="14053">
          <cell r="B14053" t="str">
            <v>BSC Commercial Ops Grp - BU:DF</v>
          </cell>
        </row>
        <row r="14054">
          <cell r="B14054" t="str">
            <v>BSC Commercial Ops Grp - BU:DF</v>
          </cell>
        </row>
        <row r="14055">
          <cell r="B14055" t="str">
            <v>BSC Commercial Ops Grp - BU:DF</v>
          </cell>
        </row>
        <row r="14056">
          <cell r="B14056" t="str">
            <v>BSC Commercial Ops Grp - BU:DF</v>
          </cell>
        </row>
        <row r="14057">
          <cell r="B14057" t="str">
            <v>BSC Commercial Ops Grp - BU:DF</v>
          </cell>
        </row>
        <row r="14058">
          <cell r="B14058" t="str">
            <v>BSC Commercial Ops Grp - BU:DF</v>
          </cell>
        </row>
        <row r="14059">
          <cell r="B14059" t="str">
            <v>BSC Commercial Ops Grp - BU:DF</v>
          </cell>
        </row>
        <row r="14060">
          <cell r="B14060" t="str">
            <v>BSC Commercial Ops Grp - BU:DF</v>
          </cell>
        </row>
        <row r="14061">
          <cell r="B14061" t="str">
            <v>BSC Commercial Ops Grp - BU:DF</v>
          </cell>
        </row>
        <row r="14062">
          <cell r="B14062" t="str">
            <v>BSC Commercial Ops Grp - BU:DF</v>
          </cell>
        </row>
        <row r="14063">
          <cell r="B14063" t="str">
            <v>BSC Commercial Ops Grp - BU:DF</v>
          </cell>
        </row>
        <row r="14064">
          <cell r="B14064" t="str">
            <v>BSC Commercial Ops Grp - BU:DF</v>
          </cell>
        </row>
        <row r="14065">
          <cell r="B14065" t="str">
            <v>BSC Commercial Ops Grp - BU:DF</v>
          </cell>
        </row>
        <row r="14066">
          <cell r="B14066" t="str">
            <v>BSC Commercial Ops Grp - BU:DF</v>
          </cell>
        </row>
        <row r="14067">
          <cell r="B14067" t="str">
            <v>BSC Commercial Ops Grp - BU:DF</v>
          </cell>
        </row>
        <row r="14068">
          <cell r="B14068" t="str">
            <v>BSC Commercial Ops Grp - BU:DF</v>
          </cell>
        </row>
        <row r="14069">
          <cell r="B14069" t="str">
            <v>BSC Commercial Ops Grp - BU:DF</v>
          </cell>
        </row>
        <row r="14070">
          <cell r="B14070" t="str">
            <v>BSC Commercial Ops Grp - BU:DF</v>
          </cell>
        </row>
        <row r="14071">
          <cell r="B14071" t="str">
            <v>BSC Commercial Ops Grp - BU:DF</v>
          </cell>
        </row>
        <row r="14072">
          <cell r="B14072" t="str">
            <v>BSC Commercial Ops Grp - BU:DF</v>
          </cell>
        </row>
        <row r="14073">
          <cell r="B14073" t="str">
            <v>BSC Commercial Ops Grp - BU:DF</v>
          </cell>
        </row>
        <row r="14074">
          <cell r="B14074" t="str">
            <v>BSC Commercial Ops Grp - BU:DF</v>
          </cell>
        </row>
        <row r="14075">
          <cell r="B14075" t="str">
            <v>BSC Commercial Ops Grp - BU:DF</v>
          </cell>
        </row>
        <row r="14076">
          <cell r="B14076" t="str">
            <v>BSC Commercial Ops Grp - BU:DF</v>
          </cell>
        </row>
        <row r="14077">
          <cell r="B14077" t="str">
            <v>BSC Commercial Ops Grp - BU:DF</v>
          </cell>
        </row>
        <row r="14078">
          <cell r="B14078" t="str">
            <v>BSC Commercial Ops Grp - BU:DF</v>
          </cell>
        </row>
        <row r="14079">
          <cell r="B14079" t="str">
            <v>BSC Commercial Ops Grp - BU:DF</v>
          </cell>
        </row>
        <row r="14080">
          <cell r="B14080" t="str">
            <v>BSC Commercial Ops Grp - BU:DF</v>
          </cell>
        </row>
        <row r="14081">
          <cell r="B14081" t="str">
            <v>BSC Commercial Ops Grp - BU:DF</v>
          </cell>
        </row>
        <row r="14082">
          <cell r="B14082" t="str">
            <v>BSC Commercial Ops Grp - BU:DF</v>
          </cell>
        </row>
        <row r="14083">
          <cell r="B14083" t="str">
            <v>BSC Commercial Ops Grp - BU:DF</v>
          </cell>
        </row>
        <row r="14084">
          <cell r="B14084" t="str">
            <v>BSC Commercial Ops Grp - BU:DF</v>
          </cell>
        </row>
        <row r="14085">
          <cell r="B14085" t="str">
            <v>BSC Commercial Ops Grp - BU:DF</v>
          </cell>
        </row>
        <row r="14086">
          <cell r="B14086" t="str">
            <v>BSC Commercial Ops Grp - BU:DF</v>
          </cell>
        </row>
        <row r="14087">
          <cell r="B14087" t="str">
            <v>BSC Commercial Ops Grp - BU:DF</v>
          </cell>
        </row>
        <row r="14088">
          <cell r="B14088" t="str">
            <v>BSC Commercial Ops Grp - BU:DF</v>
          </cell>
        </row>
        <row r="14089">
          <cell r="B14089" t="str">
            <v>BSC Commercial Ops Grp - BU:DF</v>
          </cell>
        </row>
        <row r="14090">
          <cell r="B14090" t="str">
            <v>BSC Commercial Ops Grp - BU:DF</v>
          </cell>
        </row>
        <row r="14091">
          <cell r="B14091" t="str">
            <v>BSC Commercial Ops Grp - BU:DF</v>
          </cell>
        </row>
        <row r="14092">
          <cell r="B14092" t="str">
            <v>BSC Commercial Ops Grp - BU:DF</v>
          </cell>
        </row>
        <row r="14093">
          <cell r="B14093" t="str">
            <v>BSC Commercial Ops Grp - BU:DF</v>
          </cell>
        </row>
        <row r="14094">
          <cell r="B14094" t="str">
            <v>BSC Commercial Ops Grp - BU:DF</v>
          </cell>
        </row>
        <row r="14095">
          <cell r="B14095" t="str">
            <v>BSC Commercial Ops Grp - BU:DF</v>
          </cell>
        </row>
        <row r="14096">
          <cell r="B14096" t="str">
            <v>BSC Commercial Ops Grp - BU:DF</v>
          </cell>
        </row>
        <row r="14097">
          <cell r="B14097" t="str">
            <v>BSC Commercial Ops Grp - BU:DF</v>
          </cell>
        </row>
        <row r="14098">
          <cell r="B14098" t="str">
            <v>BSC Commercial Ops Grp - BU:DF</v>
          </cell>
        </row>
        <row r="14099">
          <cell r="B14099" t="str">
            <v>BSC Commercial Ops Grp - BU:DF</v>
          </cell>
        </row>
        <row r="14100">
          <cell r="B14100" t="str">
            <v>BSC Commercial Ops Grp - BU:DF</v>
          </cell>
        </row>
        <row r="14101">
          <cell r="B14101" t="str">
            <v>BSC Commercial Ops Grp - BU:DF</v>
          </cell>
        </row>
        <row r="14102">
          <cell r="B14102" t="str">
            <v>BSC Commercial Ops Grp - BU:DF</v>
          </cell>
        </row>
        <row r="14103">
          <cell r="B14103" t="str">
            <v>BSC Commercial Ops Grp - BU:DF</v>
          </cell>
        </row>
        <row r="14104">
          <cell r="B14104" t="str">
            <v>BSC Commercial Ops Grp - BU:DF</v>
          </cell>
        </row>
        <row r="14105">
          <cell r="B14105" t="str">
            <v>BSC Commercial Ops Grp - BU:DF</v>
          </cell>
        </row>
        <row r="14106">
          <cell r="B14106" t="str">
            <v>BSC Commercial Ops Grp - BU:DF</v>
          </cell>
        </row>
        <row r="14107">
          <cell r="B14107" t="str">
            <v>BSC Commercial Ops Grp - BU:DF</v>
          </cell>
        </row>
        <row r="14108">
          <cell r="B14108" t="str">
            <v>00196 - BSC Corporate Security</v>
          </cell>
        </row>
        <row r="14109">
          <cell r="B14109" t="str">
            <v>00196 - BSC Corporate Security</v>
          </cell>
        </row>
        <row r="14110">
          <cell r="B14110" t="str">
            <v>00196 - BSC Corporate Security</v>
          </cell>
        </row>
        <row r="14111">
          <cell r="B14111" t="str">
            <v>00196 - BSC Corporate Security</v>
          </cell>
        </row>
        <row r="14112">
          <cell r="B14112" t="str">
            <v>00196 - BSC Corporate Security</v>
          </cell>
        </row>
        <row r="14113">
          <cell r="B14113" t="str">
            <v>00196 - BSC Corporate Security</v>
          </cell>
        </row>
        <row r="14114">
          <cell r="B14114" t="str">
            <v>00196 - BSC Corporate Security</v>
          </cell>
        </row>
        <row r="14115">
          <cell r="B14115" t="str">
            <v>00196 - BSC Corporate Security</v>
          </cell>
        </row>
        <row r="14116">
          <cell r="B14116" t="str">
            <v>00196 - BSC Corporate Security</v>
          </cell>
        </row>
        <row r="14117">
          <cell r="B14117" t="str">
            <v>00196 - BSC Corporate Security</v>
          </cell>
        </row>
        <row r="14118">
          <cell r="B14118" t="str">
            <v>00196 - BSC Corporate Security</v>
          </cell>
        </row>
        <row r="14119">
          <cell r="B14119" t="str">
            <v>00196 - BSC Corporate Security</v>
          </cell>
        </row>
        <row r="14120">
          <cell r="B14120" t="str">
            <v>00196 - BSC Corporate Security</v>
          </cell>
        </row>
        <row r="14121">
          <cell r="B14121" t="str">
            <v>00196 - BSC Corporate Security</v>
          </cell>
        </row>
        <row r="14122">
          <cell r="B14122" t="str">
            <v>00196 - BSC Corporate Security</v>
          </cell>
        </row>
        <row r="14123">
          <cell r="B14123" t="str">
            <v>00196 - BSC Corporate Security</v>
          </cell>
        </row>
        <row r="14124">
          <cell r="B14124" t="str">
            <v>00196 - BSC Corporate Security</v>
          </cell>
        </row>
        <row r="14125">
          <cell r="B14125" t="str">
            <v>00196 - BSC Corporate Security</v>
          </cell>
        </row>
        <row r="14126">
          <cell r="B14126" t="str">
            <v>00196 - BSC Corporate Security</v>
          </cell>
        </row>
        <row r="14127">
          <cell r="B14127" t="str">
            <v>00196 - BSC Corporate Security</v>
          </cell>
        </row>
        <row r="14128">
          <cell r="B14128" t="str">
            <v>00196 - BSC Corporate Security</v>
          </cell>
        </row>
        <row r="14129">
          <cell r="B14129" t="str">
            <v>00196 - BSC Corporate Security</v>
          </cell>
        </row>
        <row r="14130">
          <cell r="B14130" t="str">
            <v>00196 - BSC Corporate Security</v>
          </cell>
        </row>
        <row r="14131">
          <cell r="B14131" t="str">
            <v>00196 - BSC Corporate Security</v>
          </cell>
        </row>
        <row r="14132">
          <cell r="B14132" t="str">
            <v>00196 - BSC Corporate Security</v>
          </cell>
        </row>
        <row r="14133">
          <cell r="B14133" t="str">
            <v>00196 - BSC Corporate Security</v>
          </cell>
        </row>
        <row r="14134">
          <cell r="B14134" t="str">
            <v>00196 - BSC Corporate Security</v>
          </cell>
        </row>
        <row r="14135">
          <cell r="B14135" t="str">
            <v>00196 - BSC Corporate Security</v>
          </cell>
        </row>
        <row r="14136">
          <cell r="B14136" t="str">
            <v>00196 - BSC Corporate Security</v>
          </cell>
        </row>
        <row r="14137">
          <cell r="B14137" t="str">
            <v>00196 - BSC Corporate Security</v>
          </cell>
        </row>
        <row r="14138">
          <cell r="B14138" t="str">
            <v>00196 - BSC Corporate Security</v>
          </cell>
        </row>
        <row r="14139">
          <cell r="B14139" t="str">
            <v>00196 - BSC Corporate Security</v>
          </cell>
        </row>
        <row r="14140">
          <cell r="B14140" t="str">
            <v>00196 - BSC Corporate Security</v>
          </cell>
        </row>
        <row r="14141">
          <cell r="B14141" t="str">
            <v>00196 - BSC Corporate Security</v>
          </cell>
        </row>
        <row r="14142">
          <cell r="B14142" t="str">
            <v>00196 - BSC Corporate Security</v>
          </cell>
        </row>
        <row r="14143">
          <cell r="B14143" t="str">
            <v>00196 - BSC Corporate Security</v>
          </cell>
        </row>
        <row r="14144">
          <cell r="B14144" t="str">
            <v>00196 - BSC Corporate Security</v>
          </cell>
        </row>
        <row r="14145">
          <cell r="B14145" t="str">
            <v>00196 - BSC Corporate Security</v>
          </cell>
        </row>
        <row r="14146">
          <cell r="B14146" t="str">
            <v>00196 - BSC Corporate Security</v>
          </cell>
        </row>
        <row r="14147">
          <cell r="B14147" t="str">
            <v>00196 - BSC Corporate Security</v>
          </cell>
        </row>
        <row r="14148">
          <cell r="B14148" t="str">
            <v>00196 - BSC Corporate Security</v>
          </cell>
        </row>
        <row r="14149">
          <cell r="B14149" t="str">
            <v>00196 - BSC Corporate Security</v>
          </cell>
        </row>
        <row r="14150">
          <cell r="B14150" t="str">
            <v>00196 - BSC Corporate Security</v>
          </cell>
        </row>
        <row r="14151">
          <cell r="B14151" t="str">
            <v>00196 - BSC Corporate Security</v>
          </cell>
        </row>
        <row r="14152">
          <cell r="B14152" t="str">
            <v>00196 - BSC Corporate Security</v>
          </cell>
        </row>
        <row r="14153">
          <cell r="B14153" t="str">
            <v>BSC - Security:DF</v>
          </cell>
        </row>
        <row r="14154">
          <cell r="B14154" t="str">
            <v>BSC - Security:DF</v>
          </cell>
        </row>
        <row r="14155">
          <cell r="B14155" t="str">
            <v>BSC - Security:DF</v>
          </cell>
        </row>
        <row r="14156">
          <cell r="B14156" t="str">
            <v>BSC - Security:DF</v>
          </cell>
        </row>
        <row r="14157">
          <cell r="B14157" t="str">
            <v>BSC - Security:DF</v>
          </cell>
        </row>
        <row r="14158">
          <cell r="B14158" t="str">
            <v>BSC - Security:DF</v>
          </cell>
        </row>
        <row r="14159">
          <cell r="B14159" t="str">
            <v>BSC - Security:DF</v>
          </cell>
        </row>
        <row r="14160">
          <cell r="B14160" t="str">
            <v>BSC - Security:DF</v>
          </cell>
        </row>
        <row r="14161">
          <cell r="B14161" t="str">
            <v>BSC - Security:DF</v>
          </cell>
        </row>
        <row r="14162">
          <cell r="B14162" t="str">
            <v>BSC - Security:DF</v>
          </cell>
        </row>
        <row r="14163">
          <cell r="B14163" t="str">
            <v>BSC - Security:DF</v>
          </cell>
        </row>
        <row r="14164">
          <cell r="B14164" t="str">
            <v>BSC - Security:DF</v>
          </cell>
        </row>
        <row r="14165">
          <cell r="B14165" t="str">
            <v>BSC - Security:DF</v>
          </cell>
        </row>
        <row r="14166">
          <cell r="B14166" t="str">
            <v>BSC - Security:DF</v>
          </cell>
        </row>
        <row r="14167">
          <cell r="B14167" t="str">
            <v>BSC - Security:DF</v>
          </cell>
        </row>
        <row r="14168">
          <cell r="B14168" t="str">
            <v>BSC - Security:DF</v>
          </cell>
        </row>
        <row r="14169">
          <cell r="B14169" t="str">
            <v>BSC - Security:DF</v>
          </cell>
        </row>
        <row r="14170">
          <cell r="B14170" t="str">
            <v>BSC - Security:DF</v>
          </cell>
        </row>
        <row r="14171">
          <cell r="B14171" t="str">
            <v>BSC - Security:DF</v>
          </cell>
        </row>
        <row r="14172">
          <cell r="B14172" t="str">
            <v>BSC - Security:DF</v>
          </cell>
        </row>
        <row r="14173">
          <cell r="B14173" t="str">
            <v>BSC - Security:DF</v>
          </cell>
        </row>
        <row r="14174">
          <cell r="B14174" t="str">
            <v>BSC - Security:DF</v>
          </cell>
        </row>
        <row r="14175">
          <cell r="B14175" t="str">
            <v>BSC - Security:DF</v>
          </cell>
        </row>
        <row r="14176">
          <cell r="B14176" t="str">
            <v>BSC - Security:DF</v>
          </cell>
        </row>
        <row r="14177">
          <cell r="B14177" t="str">
            <v>BSC - Security:DF</v>
          </cell>
        </row>
        <row r="14178">
          <cell r="B14178" t="str">
            <v>BSC - Security:DF</v>
          </cell>
        </row>
        <row r="14179">
          <cell r="B14179" t="str">
            <v>BSC - Security:DF</v>
          </cell>
        </row>
        <row r="14180">
          <cell r="B14180" t="str">
            <v>BSC - Security:DF</v>
          </cell>
        </row>
        <row r="14181">
          <cell r="B14181" t="str">
            <v>BSC - Security:DF</v>
          </cell>
        </row>
        <row r="14182">
          <cell r="B14182" t="str">
            <v>BSC - Security:DF</v>
          </cell>
        </row>
        <row r="14183">
          <cell r="B14183" t="str">
            <v>BSC - Security:DF</v>
          </cell>
        </row>
        <row r="14184">
          <cell r="B14184" t="str">
            <v>BSC - Security:DF</v>
          </cell>
        </row>
        <row r="14185">
          <cell r="B14185" t="str">
            <v>BSC - Security:DF</v>
          </cell>
        </row>
        <row r="14186">
          <cell r="B14186" t="str">
            <v>BSC - Security:DF</v>
          </cell>
        </row>
        <row r="14187">
          <cell r="B14187" t="str">
            <v>BSC - Security:DF</v>
          </cell>
        </row>
        <row r="14188">
          <cell r="B14188" t="str">
            <v>BSC - Security:DF</v>
          </cell>
        </row>
        <row r="14189">
          <cell r="B14189" t="str">
            <v>BSC - Security:DF</v>
          </cell>
        </row>
        <row r="14190">
          <cell r="B14190" t="str">
            <v>BSC - Security:DF</v>
          </cell>
        </row>
        <row r="14191">
          <cell r="B14191" t="str">
            <v>BSC - Security:DF</v>
          </cell>
        </row>
        <row r="14192">
          <cell r="B14192" t="str">
            <v>BSC - Security:DF</v>
          </cell>
        </row>
        <row r="14193">
          <cell r="B14193" t="str">
            <v>BSC - Security:DF</v>
          </cell>
        </row>
        <row r="14194">
          <cell r="B14194" t="str">
            <v>BSC - Security:DF</v>
          </cell>
        </row>
        <row r="14195">
          <cell r="B14195" t="str">
            <v>BSC - Security:DF</v>
          </cell>
        </row>
        <row r="14196">
          <cell r="B14196" t="str">
            <v>BSC - Security:DF</v>
          </cell>
        </row>
        <row r="14197">
          <cell r="B14197" t="str">
            <v>BSC - Security:DF</v>
          </cell>
        </row>
        <row r="14198">
          <cell r="B14198" t="str">
            <v>00187 - BSC Communication SVP</v>
          </cell>
        </row>
        <row r="14199">
          <cell r="B14199" t="str">
            <v>00187 - BSC Communication SVP</v>
          </cell>
        </row>
        <row r="14200">
          <cell r="B14200" t="str">
            <v>00187 - BSC Communication SVP</v>
          </cell>
        </row>
        <row r="14201">
          <cell r="B14201" t="str">
            <v>00187 - BSC Communication SVP</v>
          </cell>
        </row>
        <row r="14202">
          <cell r="B14202" t="str">
            <v>00187 - BSC Communication SVP</v>
          </cell>
        </row>
        <row r="14203">
          <cell r="B14203" t="str">
            <v>00187 - BSC Communication SVP</v>
          </cell>
        </row>
        <row r="14204">
          <cell r="B14204" t="str">
            <v>00187 - BSC Communication SVP</v>
          </cell>
        </row>
        <row r="14205">
          <cell r="B14205" t="str">
            <v>00187 - BSC Communication SVP</v>
          </cell>
        </row>
        <row r="14206">
          <cell r="B14206" t="str">
            <v>00187 - BSC Communication SVP</v>
          </cell>
        </row>
        <row r="14207">
          <cell r="B14207" t="str">
            <v>00187 - BSC Communication SVP</v>
          </cell>
        </row>
        <row r="14208">
          <cell r="B14208" t="str">
            <v>00187 - BSC Communication SVP</v>
          </cell>
        </row>
        <row r="14209">
          <cell r="B14209" t="str">
            <v>00187 - BSC Communication SVP</v>
          </cell>
        </row>
        <row r="14210">
          <cell r="B14210" t="str">
            <v>00187 - BSC Communication SVP</v>
          </cell>
        </row>
        <row r="14211">
          <cell r="B14211" t="str">
            <v>00187 - BSC Communication SVP</v>
          </cell>
        </row>
        <row r="14212">
          <cell r="B14212" t="str">
            <v>00187 - BSC Communication SVP</v>
          </cell>
        </row>
        <row r="14213">
          <cell r="B14213" t="str">
            <v>00187 - BSC Communication SVP</v>
          </cell>
        </row>
        <row r="14214">
          <cell r="B14214" t="str">
            <v>00187 - BSC Communication SVP</v>
          </cell>
        </row>
        <row r="14215">
          <cell r="B14215" t="str">
            <v>00187 - BSC Communication SVP</v>
          </cell>
        </row>
        <row r="14216">
          <cell r="B14216" t="str">
            <v>00187 - BSC Communication SVP</v>
          </cell>
        </row>
        <row r="14217">
          <cell r="B14217" t="str">
            <v>00187 - BSC Communication SVP</v>
          </cell>
        </row>
        <row r="14218">
          <cell r="B14218" t="str">
            <v>00187 - BSC Communication SVP</v>
          </cell>
        </row>
        <row r="14219">
          <cell r="B14219" t="str">
            <v>00187 - BSC Communication SVP</v>
          </cell>
        </row>
        <row r="14220">
          <cell r="B14220" t="str">
            <v>00187 - BSC Communication SVP</v>
          </cell>
        </row>
        <row r="14221">
          <cell r="B14221" t="str">
            <v>00187 - BSC Communication SVP</v>
          </cell>
        </row>
        <row r="14222">
          <cell r="B14222" t="str">
            <v>00187 - BSC Communication SVP</v>
          </cell>
        </row>
        <row r="14223">
          <cell r="B14223" t="str">
            <v>00187 - BSC Communication SVP</v>
          </cell>
        </row>
        <row r="14224">
          <cell r="B14224" t="str">
            <v>00187 - BSC Communication SVP</v>
          </cell>
        </row>
        <row r="14225">
          <cell r="B14225" t="str">
            <v>00187 - BSC Communication SVP</v>
          </cell>
        </row>
        <row r="14226">
          <cell r="B14226" t="str">
            <v>00187 - BSC Communication SVP</v>
          </cell>
        </row>
        <row r="14227">
          <cell r="B14227" t="str">
            <v>00187 - BSC Communication SVP</v>
          </cell>
        </row>
        <row r="14228">
          <cell r="B14228" t="str">
            <v>00187 - BSC Communication SVP</v>
          </cell>
        </row>
        <row r="14229">
          <cell r="B14229" t="str">
            <v>00187 - BSC Communication SVP</v>
          </cell>
        </row>
        <row r="14230">
          <cell r="B14230" t="str">
            <v>00187 - BSC Communication SVP</v>
          </cell>
        </row>
        <row r="14231">
          <cell r="B14231" t="str">
            <v>00187 - BSC Communication SVP</v>
          </cell>
        </row>
        <row r="14232">
          <cell r="B14232" t="str">
            <v>00187 - BSC Communication SVP</v>
          </cell>
        </row>
        <row r="14233">
          <cell r="B14233" t="str">
            <v>00187 - BSC Communication SVP</v>
          </cell>
        </row>
        <row r="14234">
          <cell r="B14234" t="str">
            <v>00187 - BSC Communication SVP</v>
          </cell>
        </row>
        <row r="14235">
          <cell r="B14235" t="str">
            <v>00187 - BSC Communication SVP</v>
          </cell>
        </row>
        <row r="14236">
          <cell r="B14236" t="str">
            <v>00187 - BSC Communication SVP</v>
          </cell>
        </row>
        <row r="14237">
          <cell r="B14237" t="str">
            <v>00187 - BSC Communication SVP</v>
          </cell>
        </row>
        <row r="14238">
          <cell r="B14238" t="str">
            <v>00187 - BSC Communication SVP</v>
          </cell>
        </row>
        <row r="14239">
          <cell r="B14239" t="str">
            <v>00187 - BSC Communication SVP</v>
          </cell>
        </row>
        <row r="14240">
          <cell r="B14240" t="str">
            <v>00187 - BSC Communication SVP</v>
          </cell>
        </row>
        <row r="14241">
          <cell r="B14241" t="str">
            <v>00187 - BSC Communication SVP</v>
          </cell>
        </row>
        <row r="14242">
          <cell r="B14242" t="str">
            <v>00187 - BSC Communication SVP</v>
          </cell>
        </row>
        <row r="14243">
          <cell r="B14243" t="str">
            <v>00187 - BSC Communication SVP</v>
          </cell>
        </row>
        <row r="14244">
          <cell r="B14244" t="str">
            <v>00194 - BSC Commun Corp &amp; External</v>
          </cell>
        </row>
        <row r="14245">
          <cell r="B14245" t="str">
            <v>00194 - BSC Commun Corp &amp; External</v>
          </cell>
        </row>
        <row r="14246">
          <cell r="B14246" t="str">
            <v>00194 - BSC Commun Corp &amp; External</v>
          </cell>
        </row>
        <row r="14247">
          <cell r="B14247" t="str">
            <v>00194 - BSC Commun Corp &amp; External</v>
          </cell>
        </row>
        <row r="14248">
          <cell r="B14248" t="str">
            <v>00194 - BSC Commun Corp &amp; External</v>
          </cell>
        </row>
        <row r="14249">
          <cell r="B14249" t="str">
            <v>00194 - BSC Commun Corp &amp; External</v>
          </cell>
        </row>
        <row r="14250">
          <cell r="B14250" t="str">
            <v>00194 - BSC Commun Corp &amp; External</v>
          </cell>
        </row>
        <row r="14251">
          <cell r="B14251" t="str">
            <v>00194 - BSC Commun Corp &amp; External</v>
          </cell>
        </row>
        <row r="14252">
          <cell r="B14252" t="str">
            <v>00194 - BSC Commun Corp &amp; External</v>
          </cell>
        </row>
        <row r="14253">
          <cell r="B14253" t="str">
            <v>00194 - BSC Commun Corp &amp; External</v>
          </cell>
        </row>
        <row r="14254">
          <cell r="B14254" t="str">
            <v>00194 - BSC Commun Corp &amp; External</v>
          </cell>
        </row>
        <row r="14255">
          <cell r="B14255" t="str">
            <v>00194 - BSC Commun Corp &amp; External</v>
          </cell>
        </row>
        <row r="14256">
          <cell r="B14256" t="str">
            <v>00194 - BSC Commun Corp &amp; External</v>
          </cell>
        </row>
        <row r="14257">
          <cell r="B14257" t="str">
            <v>00194 - BSC Commun Corp &amp; External</v>
          </cell>
        </row>
        <row r="14258">
          <cell r="B14258" t="str">
            <v>00194 - BSC Commun Corp &amp; External</v>
          </cell>
        </row>
        <row r="14259">
          <cell r="B14259" t="str">
            <v>00194 - BSC Commun Corp &amp; External</v>
          </cell>
        </row>
        <row r="14260">
          <cell r="B14260" t="str">
            <v>00194 - BSC Commun Corp &amp; External</v>
          </cell>
        </row>
        <row r="14261">
          <cell r="B14261" t="str">
            <v>00194 - BSC Commun Corp &amp; External</v>
          </cell>
        </row>
        <row r="14262">
          <cell r="B14262" t="str">
            <v>00194 - BSC Commun Corp &amp; External</v>
          </cell>
        </row>
        <row r="14263">
          <cell r="B14263" t="str">
            <v>00194 - BSC Commun Corp &amp; External</v>
          </cell>
        </row>
        <row r="14264">
          <cell r="B14264" t="str">
            <v>00194 - BSC Commun Corp &amp; External</v>
          </cell>
        </row>
        <row r="14265">
          <cell r="B14265" t="str">
            <v>00194 - BSC Commun Corp &amp; External</v>
          </cell>
        </row>
        <row r="14266">
          <cell r="B14266" t="str">
            <v>00194 - BSC Commun Corp &amp; External</v>
          </cell>
        </row>
        <row r="14267">
          <cell r="B14267" t="str">
            <v>00194 - BSC Commun Corp &amp; External</v>
          </cell>
        </row>
        <row r="14268">
          <cell r="B14268" t="str">
            <v>00194 - BSC Commun Corp &amp; External</v>
          </cell>
        </row>
        <row r="14269">
          <cell r="B14269" t="str">
            <v>00194 - BSC Commun Corp &amp; External</v>
          </cell>
        </row>
        <row r="14270">
          <cell r="B14270" t="str">
            <v>00194 - BSC Commun Corp &amp; External</v>
          </cell>
        </row>
        <row r="14271">
          <cell r="B14271" t="str">
            <v>00194 - BSC Commun Corp &amp; External</v>
          </cell>
        </row>
        <row r="14272">
          <cell r="B14272" t="str">
            <v>00194 - BSC Commun Corp &amp; External</v>
          </cell>
        </row>
        <row r="14273">
          <cell r="B14273" t="str">
            <v>00194 - BSC Commun Corp &amp; External</v>
          </cell>
        </row>
        <row r="14274">
          <cell r="B14274" t="str">
            <v>00194 - BSC Commun Corp &amp; External</v>
          </cell>
        </row>
        <row r="14275">
          <cell r="B14275" t="str">
            <v>00194 - BSC Commun Corp &amp; External</v>
          </cell>
        </row>
        <row r="14276">
          <cell r="B14276" t="str">
            <v>00194 - BSC Commun Corp &amp; External</v>
          </cell>
        </row>
        <row r="14277">
          <cell r="B14277" t="str">
            <v>00194 - BSC Commun Corp &amp; External</v>
          </cell>
        </row>
        <row r="14278">
          <cell r="B14278" t="str">
            <v>00194 - BSC Commun Corp &amp; External</v>
          </cell>
        </row>
        <row r="14279">
          <cell r="B14279" t="str">
            <v>00194 - BSC Commun Corp &amp; External</v>
          </cell>
        </row>
        <row r="14280">
          <cell r="B14280" t="str">
            <v>00195 - BSC Communication Internal</v>
          </cell>
        </row>
        <row r="14281">
          <cell r="B14281" t="str">
            <v>00195 - BSC Communication Internal</v>
          </cell>
        </row>
        <row r="14282">
          <cell r="B14282" t="str">
            <v>00195 - BSC Communication Internal</v>
          </cell>
        </row>
        <row r="14283">
          <cell r="B14283" t="str">
            <v>00195 - BSC Communication Internal</v>
          </cell>
        </row>
        <row r="14284">
          <cell r="B14284" t="str">
            <v>00195 - BSC Communication Internal</v>
          </cell>
        </row>
        <row r="14285">
          <cell r="B14285" t="str">
            <v>00195 - BSC Communication Internal</v>
          </cell>
        </row>
        <row r="14286">
          <cell r="B14286" t="str">
            <v>00195 - BSC Communication Internal</v>
          </cell>
        </row>
        <row r="14287">
          <cell r="B14287" t="str">
            <v>00195 - BSC Communication Internal</v>
          </cell>
        </row>
        <row r="14288">
          <cell r="B14288" t="str">
            <v>00195 - BSC Communication Internal</v>
          </cell>
        </row>
        <row r="14289">
          <cell r="B14289" t="str">
            <v>00195 - BSC Communication Internal</v>
          </cell>
        </row>
        <row r="14290">
          <cell r="B14290" t="str">
            <v>00195 - BSC Communication Internal</v>
          </cell>
        </row>
        <row r="14291">
          <cell r="B14291" t="str">
            <v>00195 - BSC Communication Internal</v>
          </cell>
        </row>
        <row r="14292">
          <cell r="B14292" t="str">
            <v>00195 - BSC Communication Internal</v>
          </cell>
        </row>
        <row r="14293">
          <cell r="B14293" t="str">
            <v>00195 - BSC Communication Internal</v>
          </cell>
        </row>
        <row r="14294">
          <cell r="B14294" t="str">
            <v>00195 - BSC Communication Internal</v>
          </cell>
        </row>
        <row r="14295">
          <cell r="B14295" t="str">
            <v>00195 - BSC Communication Internal</v>
          </cell>
        </row>
        <row r="14296">
          <cell r="B14296" t="str">
            <v>00195 - BSC Communication Internal</v>
          </cell>
        </row>
        <row r="14297">
          <cell r="B14297" t="str">
            <v>00195 - BSC Communication Internal</v>
          </cell>
        </row>
        <row r="14298">
          <cell r="B14298" t="str">
            <v>00195 - BSC Communication Internal</v>
          </cell>
        </row>
        <row r="14299">
          <cell r="B14299" t="str">
            <v>00195 - BSC Communication Internal</v>
          </cell>
        </row>
        <row r="14300">
          <cell r="B14300" t="str">
            <v>00195 - BSC Communication Internal</v>
          </cell>
        </row>
        <row r="14301">
          <cell r="B14301" t="str">
            <v>00195 - BSC Communication Internal</v>
          </cell>
        </row>
        <row r="14302">
          <cell r="B14302" t="str">
            <v>00195 - BSC Communication Internal</v>
          </cell>
        </row>
        <row r="14303">
          <cell r="B14303" t="str">
            <v>00195 - BSC Communication Internal</v>
          </cell>
        </row>
        <row r="14304">
          <cell r="B14304" t="str">
            <v>00195 - BSC Communication Internal</v>
          </cell>
        </row>
        <row r="14305">
          <cell r="B14305" t="str">
            <v>00195 - BSC Communication Internal</v>
          </cell>
        </row>
        <row r="14306">
          <cell r="B14306" t="str">
            <v>00195 - BSC Communication Internal</v>
          </cell>
        </row>
        <row r="14307">
          <cell r="B14307" t="str">
            <v>00195 - BSC Communication Internal</v>
          </cell>
        </row>
        <row r="14308">
          <cell r="B14308" t="str">
            <v>00195 - BSC Communication Internal</v>
          </cell>
        </row>
        <row r="14309">
          <cell r="B14309" t="str">
            <v>00195 - BSC Communication Internal</v>
          </cell>
        </row>
        <row r="14310">
          <cell r="B14310" t="str">
            <v>00195 - BSC Communication Internal</v>
          </cell>
        </row>
        <row r="14311">
          <cell r="B14311" t="str">
            <v>00195 - BSC Communication Internal</v>
          </cell>
        </row>
        <row r="14312">
          <cell r="B14312" t="str">
            <v>00199 - BSC Communications Contrib</v>
          </cell>
        </row>
        <row r="14313">
          <cell r="B14313" t="str">
            <v>00199 - BSC Communications Contrib</v>
          </cell>
        </row>
        <row r="14314">
          <cell r="B14314" t="str">
            <v>00199 - BSC Communications Contrib</v>
          </cell>
        </row>
        <row r="14315">
          <cell r="B14315" t="str">
            <v>00199 - BSC Communications Contrib</v>
          </cell>
        </row>
        <row r="14316">
          <cell r="B14316" t="str">
            <v>00199 - BSC Communications Contrib</v>
          </cell>
        </row>
        <row r="14317">
          <cell r="B14317" t="str">
            <v>00199 - BSC Communications Contrib</v>
          </cell>
        </row>
        <row r="14318">
          <cell r="B14318" t="str">
            <v>00199 - BSC Communications Contrib</v>
          </cell>
        </row>
        <row r="14319">
          <cell r="B14319" t="str">
            <v>00199 - BSC Communications Contrib</v>
          </cell>
        </row>
        <row r="14320">
          <cell r="B14320" t="str">
            <v>00199 - BSC Communications Contrib</v>
          </cell>
        </row>
        <row r="14321">
          <cell r="B14321" t="str">
            <v>00199 - BSC Communications Contrib</v>
          </cell>
        </row>
        <row r="14322">
          <cell r="B14322" t="str">
            <v>00199 - BSC Communications Contrib</v>
          </cell>
        </row>
        <row r="14323">
          <cell r="B14323" t="str">
            <v>00199 - BSC Communications Contrib</v>
          </cell>
        </row>
        <row r="14324">
          <cell r="B14324" t="str">
            <v>00199 - BSC Communications Contrib</v>
          </cell>
        </row>
        <row r="14325">
          <cell r="B14325" t="str">
            <v>00199 - BSC Communications Contrib</v>
          </cell>
        </row>
        <row r="14326">
          <cell r="B14326" t="str">
            <v>00199 - BSC Communications Contrib</v>
          </cell>
        </row>
        <row r="14327">
          <cell r="B14327" t="str">
            <v>00199 - BSC Communications Contrib</v>
          </cell>
        </row>
        <row r="14328">
          <cell r="B14328" t="str">
            <v>00199 - BSC Communications Contrib</v>
          </cell>
        </row>
        <row r="14329">
          <cell r="B14329" t="str">
            <v>09404 - Communication GenCorp</v>
          </cell>
        </row>
        <row r="14330">
          <cell r="B14330" t="str">
            <v>09404 - Communication GenCorp</v>
          </cell>
        </row>
        <row r="14331">
          <cell r="B14331" t="str">
            <v>09404 - Communication GenCorp</v>
          </cell>
        </row>
        <row r="14332">
          <cell r="B14332" t="str">
            <v>09404 - Communication GenCorp</v>
          </cell>
        </row>
        <row r="14333">
          <cell r="B14333" t="str">
            <v>09404 - Communication GenCorp</v>
          </cell>
        </row>
        <row r="14334">
          <cell r="B14334" t="str">
            <v>09404 - Communication GenCorp</v>
          </cell>
        </row>
        <row r="14335">
          <cell r="B14335" t="str">
            <v>09404 - Communication GenCorp</v>
          </cell>
        </row>
        <row r="14336">
          <cell r="B14336" t="str">
            <v>09404 - Communication GenCorp</v>
          </cell>
        </row>
        <row r="14337">
          <cell r="B14337" t="str">
            <v>09404 - Communication GenCorp</v>
          </cell>
        </row>
        <row r="14338">
          <cell r="B14338" t="str">
            <v>09404 - Communication GenCorp</v>
          </cell>
        </row>
        <row r="14339">
          <cell r="B14339" t="str">
            <v>09404 - Communication GenCorp</v>
          </cell>
        </row>
        <row r="14340">
          <cell r="B14340" t="str">
            <v>09404 - Communication GenCorp</v>
          </cell>
        </row>
        <row r="14341">
          <cell r="B14341" t="str">
            <v>09404 - Communication GenCorp</v>
          </cell>
        </row>
        <row r="14342">
          <cell r="B14342" t="str">
            <v>09404 - Communication GenCorp</v>
          </cell>
        </row>
        <row r="14343">
          <cell r="B14343" t="str">
            <v>09404 - Communication GenCorp</v>
          </cell>
        </row>
        <row r="14344">
          <cell r="B14344" t="str">
            <v>09404 - Communication GenCorp</v>
          </cell>
        </row>
        <row r="14345">
          <cell r="B14345" t="str">
            <v>09404 - Communication GenCorp</v>
          </cell>
        </row>
        <row r="14346">
          <cell r="B14346" t="str">
            <v>09404 - Communication GenCorp</v>
          </cell>
        </row>
        <row r="14347">
          <cell r="B14347" t="str">
            <v>09404 - Communication GenCorp</v>
          </cell>
        </row>
        <row r="14348">
          <cell r="B14348" t="str">
            <v>09404 - Communication GenCorp</v>
          </cell>
        </row>
        <row r="14349">
          <cell r="B14349" t="str">
            <v>09404 - Communication GenCorp</v>
          </cell>
        </row>
        <row r="14350">
          <cell r="B14350" t="str">
            <v>09404 - Communication GenCorp</v>
          </cell>
        </row>
        <row r="14351">
          <cell r="B14351" t="str">
            <v>09404 - Communication GenCorp</v>
          </cell>
        </row>
        <row r="14352">
          <cell r="B14352" t="str">
            <v>09404 - Communication GenCorp</v>
          </cell>
        </row>
        <row r="14353">
          <cell r="B14353" t="str">
            <v>09404 - Communication GenCorp</v>
          </cell>
        </row>
        <row r="14354">
          <cell r="B14354" t="str">
            <v>09404 - Communication GenCorp</v>
          </cell>
        </row>
        <row r="14355">
          <cell r="B14355" t="str">
            <v>09404 - Communication GenCorp</v>
          </cell>
        </row>
        <row r="14356">
          <cell r="B14356" t="str">
            <v>09404 - Communication GenCorp</v>
          </cell>
        </row>
        <row r="14357">
          <cell r="B14357" t="str">
            <v>09404 - Communication GenCorp</v>
          </cell>
        </row>
        <row r="14358">
          <cell r="B14358" t="str">
            <v>09404 - Communication GenCorp</v>
          </cell>
        </row>
        <row r="14359">
          <cell r="B14359" t="str">
            <v>09404 - Communication GenCorp</v>
          </cell>
        </row>
        <row r="14360">
          <cell r="B14360" t="str">
            <v>09404 - Communication GenCorp</v>
          </cell>
        </row>
        <row r="14361">
          <cell r="B14361" t="str">
            <v>09404 - Communication GenCorp</v>
          </cell>
        </row>
        <row r="14362">
          <cell r="B14362" t="str">
            <v>09404 - Communication GenCorp</v>
          </cell>
        </row>
        <row r="14363">
          <cell r="B14363" t="str">
            <v>09404 - Communication GenCorp</v>
          </cell>
        </row>
        <row r="14364">
          <cell r="B14364" t="str">
            <v>09404 - Communication GenCorp</v>
          </cell>
        </row>
        <row r="14365">
          <cell r="B14365" t="str">
            <v>00325 - CLI/TMI/OC Communications</v>
          </cell>
        </row>
        <row r="14366">
          <cell r="B14366" t="str">
            <v>00325 - CLI/TMI/OC Communications</v>
          </cell>
        </row>
        <row r="14367">
          <cell r="B14367" t="str">
            <v>00325 - CLI/TMI/OC Communications</v>
          </cell>
        </row>
        <row r="14368">
          <cell r="B14368" t="str">
            <v>00325 - CLI/TMI/OC Communications</v>
          </cell>
        </row>
        <row r="14369">
          <cell r="B14369" t="str">
            <v>00325 - CLI/TMI/OC Communications</v>
          </cell>
        </row>
        <row r="14370">
          <cell r="B14370" t="str">
            <v>00325 - CLI/TMI/OC Communications</v>
          </cell>
        </row>
        <row r="14371">
          <cell r="B14371" t="str">
            <v>00325 - CLI/TMI/OC Communications</v>
          </cell>
        </row>
        <row r="14372">
          <cell r="B14372" t="str">
            <v>00325 - CLI/TMI/OC Communications</v>
          </cell>
        </row>
        <row r="14373">
          <cell r="B14373" t="str">
            <v>00325 - CLI/TMI/OC Communications</v>
          </cell>
        </row>
        <row r="14374">
          <cell r="B14374" t="str">
            <v>00325 - CLI/TMI/OC Communications</v>
          </cell>
        </row>
        <row r="14375">
          <cell r="B14375" t="str">
            <v>00325 - CLI/TMI/OC Communications</v>
          </cell>
        </row>
        <row r="14376">
          <cell r="B14376" t="str">
            <v>00325 - CLI/TMI/OC Communications</v>
          </cell>
        </row>
        <row r="14377">
          <cell r="B14377" t="str">
            <v>00325 - CLI/TMI/OC Communications</v>
          </cell>
        </row>
        <row r="14378">
          <cell r="B14378" t="str">
            <v>00325 - CLI/TMI/OC Communications</v>
          </cell>
        </row>
        <row r="14379">
          <cell r="B14379" t="str">
            <v>00325 - CLI/TMI/OC Communications</v>
          </cell>
        </row>
        <row r="14380">
          <cell r="B14380" t="str">
            <v>00325 - CLI/TMI/OC Communications</v>
          </cell>
        </row>
        <row r="14381">
          <cell r="B14381" t="str">
            <v>00325 - CLI/TMI/OC Communications</v>
          </cell>
        </row>
        <row r="14382">
          <cell r="B14382" t="str">
            <v>00325 - CLI/TMI/OC Communications</v>
          </cell>
        </row>
        <row r="14383">
          <cell r="B14383" t="str">
            <v>00325 - CLI/TMI/OC Communications</v>
          </cell>
        </row>
        <row r="14384">
          <cell r="B14384" t="str">
            <v>00425 - Clinton Communications</v>
          </cell>
        </row>
        <row r="14385">
          <cell r="B14385" t="str">
            <v>00425 - Clinton Communications</v>
          </cell>
        </row>
        <row r="14386">
          <cell r="B14386" t="str">
            <v>00425 - Clinton Communications</v>
          </cell>
        </row>
        <row r="14387">
          <cell r="B14387" t="str">
            <v>00425 - Clinton Communications</v>
          </cell>
        </row>
        <row r="14388">
          <cell r="B14388" t="str">
            <v>00425 - Clinton Communications</v>
          </cell>
        </row>
        <row r="14389">
          <cell r="B14389" t="str">
            <v>00425 - Clinton Communications</v>
          </cell>
        </row>
        <row r="14390">
          <cell r="B14390" t="str">
            <v>00425 - Clinton Communications</v>
          </cell>
        </row>
        <row r="14391">
          <cell r="B14391" t="str">
            <v>00342 - Comm Services Nuclear</v>
          </cell>
        </row>
        <row r="14392">
          <cell r="B14392" t="str">
            <v>00342 - Comm Services Nuclear</v>
          </cell>
        </row>
        <row r="14393">
          <cell r="B14393" t="str">
            <v>00342 - Comm Services Nuclear</v>
          </cell>
        </row>
        <row r="14394">
          <cell r="B14394" t="str">
            <v>00342 - Comm Services Nuclear</v>
          </cell>
        </row>
        <row r="14395">
          <cell r="B14395" t="str">
            <v>00342 - Comm Services Nuclear</v>
          </cell>
        </row>
        <row r="14396">
          <cell r="B14396" t="str">
            <v>00342 - Comm Services Nuclear</v>
          </cell>
        </row>
        <row r="14397">
          <cell r="B14397" t="str">
            <v>00342 - Comm Services Nuclear</v>
          </cell>
        </row>
        <row r="14398">
          <cell r="B14398" t="str">
            <v>00342 - Comm Services Nuclear</v>
          </cell>
        </row>
        <row r="14399">
          <cell r="B14399" t="str">
            <v>00342 - Comm Services Nuclear</v>
          </cell>
        </row>
        <row r="14400">
          <cell r="B14400" t="str">
            <v>00342 - Comm Services Nuclear</v>
          </cell>
        </row>
        <row r="14401">
          <cell r="B14401" t="str">
            <v>00342 - Comm Services Nuclear</v>
          </cell>
        </row>
        <row r="14402">
          <cell r="B14402" t="str">
            <v>00342 - Comm Services Nuclear</v>
          </cell>
        </row>
        <row r="14403">
          <cell r="B14403" t="str">
            <v>00342 - Comm Services Nuclear</v>
          </cell>
        </row>
        <row r="14404">
          <cell r="B14404" t="str">
            <v>00342 - Comm Services Nuclear</v>
          </cell>
        </row>
        <row r="14405">
          <cell r="B14405" t="str">
            <v>00342 - Comm Services Nuclear</v>
          </cell>
        </row>
        <row r="14406">
          <cell r="B14406" t="str">
            <v>00342 - Comm Services Nuclear</v>
          </cell>
        </row>
        <row r="14407">
          <cell r="B14407" t="str">
            <v>00342 - Comm Services Nuclear</v>
          </cell>
        </row>
        <row r="14408">
          <cell r="B14408" t="str">
            <v>00342 - Comm Services Nuclear</v>
          </cell>
        </row>
        <row r="14409">
          <cell r="B14409" t="str">
            <v>00342 - Comm Services Nuclear</v>
          </cell>
        </row>
        <row r="14410">
          <cell r="B14410" t="str">
            <v>00342 - Comm Services Nuclear</v>
          </cell>
        </row>
        <row r="14411">
          <cell r="B14411" t="str">
            <v>00342 - Comm Services Nuclear</v>
          </cell>
        </row>
        <row r="14412">
          <cell r="B14412" t="str">
            <v>00342 - Comm Services Nuclear</v>
          </cell>
        </row>
        <row r="14413">
          <cell r="B14413" t="str">
            <v>00342 - Comm Services Nuclear</v>
          </cell>
        </row>
        <row r="14414">
          <cell r="B14414" t="str">
            <v>00342 - Comm Services Nuclear</v>
          </cell>
        </row>
        <row r="14415">
          <cell r="B14415" t="str">
            <v>00342 - Comm Services Nuclear</v>
          </cell>
        </row>
        <row r="14416">
          <cell r="B14416" t="str">
            <v>00342 - Comm Services Nuclear</v>
          </cell>
        </row>
        <row r="14417">
          <cell r="B14417" t="str">
            <v>00342 - Comm Services Nuclear</v>
          </cell>
        </row>
        <row r="14418">
          <cell r="B14418" t="str">
            <v>00342 - Comm Services Nuclear</v>
          </cell>
        </row>
        <row r="14419">
          <cell r="B14419" t="str">
            <v>00342 - Comm Services Nuclear</v>
          </cell>
        </row>
        <row r="14420">
          <cell r="B14420" t="str">
            <v>00342 - Comm Services Nuclear</v>
          </cell>
        </row>
        <row r="14421">
          <cell r="B14421" t="str">
            <v>00342 - Comm Services Nuclear</v>
          </cell>
        </row>
        <row r="14422">
          <cell r="B14422" t="str">
            <v>00342 - Comm Services Nuclear</v>
          </cell>
        </row>
        <row r="14423">
          <cell r="B14423" t="str">
            <v>00342 - Comm Services Nuclear</v>
          </cell>
        </row>
        <row r="14424">
          <cell r="B14424" t="str">
            <v>00342 - Comm Services Nuclear</v>
          </cell>
        </row>
        <row r="14425">
          <cell r="B14425" t="str">
            <v>00342 - Comm Services Nuclear</v>
          </cell>
        </row>
        <row r="14426">
          <cell r="B14426" t="str">
            <v>00342 - Comm Services Nuclear</v>
          </cell>
        </row>
        <row r="14427">
          <cell r="B14427" t="str">
            <v>00342 - Comm Services Nuclear</v>
          </cell>
        </row>
        <row r="14428">
          <cell r="B14428" t="str">
            <v>00342 - Comm Services Nuclear</v>
          </cell>
        </row>
        <row r="14429">
          <cell r="B14429" t="str">
            <v>00342 - Comm Services Nuclear</v>
          </cell>
        </row>
        <row r="14430">
          <cell r="B14430" t="str">
            <v>00342 - Comm Services Nuclear</v>
          </cell>
        </row>
        <row r="14431">
          <cell r="B14431" t="str">
            <v>00342 - Comm Services Nuclear</v>
          </cell>
        </row>
        <row r="14432">
          <cell r="B14432" t="str">
            <v>00342 - Comm Services Nuclear</v>
          </cell>
        </row>
        <row r="14433">
          <cell r="B14433" t="str">
            <v>00342 - Comm Services Nuclear</v>
          </cell>
        </row>
        <row r="14434">
          <cell r="B14434" t="str">
            <v>00342 - Comm Services Nuclear</v>
          </cell>
        </row>
        <row r="14435">
          <cell r="B14435" t="str">
            <v>00342 - Comm Services Nuclear</v>
          </cell>
        </row>
        <row r="14436">
          <cell r="B14436" t="str">
            <v>00189 - Communications- ComEd</v>
          </cell>
        </row>
        <row r="14437">
          <cell r="B14437" t="str">
            <v>00189 - Communications- ComEd</v>
          </cell>
        </row>
        <row r="14438">
          <cell r="B14438" t="str">
            <v>00189 - Communications- ComEd</v>
          </cell>
        </row>
        <row r="14439">
          <cell r="B14439" t="str">
            <v>00189 - Communications- ComEd</v>
          </cell>
        </row>
        <row r="14440">
          <cell r="B14440" t="str">
            <v>00189 - Communications- ComEd</v>
          </cell>
        </row>
        <row r="14441">
          <cell r="B14441" t="str">
            <v>00189 - Communications- ComEd</v>
          </cell>
        </row>
        <row r="14442">
          <cell r="B14442" t="str">
            <v>00189 - Communications- ComEd</v>
          </cell>
        </row>
        <row r="14443">
          <cell r="B14443" t="str">
            <v>00189 - Communications- ComEd</v>
          </cell>
        </row>
        <row r="14444">
          <cell r="B14444" t="str">
            <v>00189 - Communications- ComEd</v>
          </cell>
        </row>
        <row r="14445">
          <cell r="B14445" t="str">
            <v>00189 - Communications- ComEd</v>
          </cell>
        </row>
        <row r="14446">
          <cell r="B14446" t="str">
            <v>00189 - Communications- ComEd</v>
          </cell>
        </row>
        <row r="14447">
          <cell r="B14447" t="str">
            <v>00189 - Communications- ComEd</v>
          </cell>
        </row>
        <row r="14448">
          <cell r="B14448" t="str">
            <v>00189 - Communications- ComEd</v>
          </cell>
        </row>
        <row r="14449">
          <cell r="B14449" t="str">
            <v>00189 - Communications- ComEd</v>
          </cell>
        </row>
        <row r="14450">
          <cell r="B14450" t="str">
            <v>00189 - Communications- ComEd</v>
          </cell>
        </row>
        <row r="14451">
          <cell r="B14451" t="str">
            <v>00189 - Communications- ComEd</v>
          </cell>
        </row>
        <row r="14452">
          <cell r="B14452" t="str">
            <v>00189 - Communications- ComEd</v>
          </cell>
        </row>
        <row r="14453">
          <cell r="B14453" t="str">
            <v>00189 - Communications- ComEd</v>
          </cell>
        </row>
        <row r="14454">
          <cell r="B14454" t="str">
            <v>00189 - Communications- ComEd</v>
          </cell>
        </row>
        <row r="14455">
          <cell r="B14455" t="str">
            <v>00189 - Communications- ComEd</v>
          </cell>
        </row>
        <row r="14456">
          <cell r="B14456" t="str">
            <v>00189 - Communications- ComEd</v>
          </cell>
        </row>
        <row r="14457">
          <cell r="B14457" t="str">
            <v>00189 - Communications- ComEd</v>
          </cell>
        </row>
        <row r="14458">
          <cell r="B14458" t="str">
            <v>00189 - Communications- ComEd</v>
          </cell>
        </row>
        <row r="14459">
          <cell r="B14459" t="str">
            <v>00189 - Communications- ComEd</v>
          </cell>
        </row>
        <row r="14460">
          <cell r="B14460" t="str">
            <v>00189 - Communications- ComEd</v>
          </cell>
        </row>
        <row r="14461">
          <cell r="B14461" t="str">
            <v>00189 - Communications- ComEd</v>
          </cell>
        </row>
        <row r="14462">
          <cell r="B14462" t="str">
            <v>00189 - Communications- ComEd</v>
          </cell>
        </row>
        <row r="14463">
          <cell r="B14463" t="str">
            <v>00189 - Communications- ComEd</v>
          </cell>
        </row>
        <row r="14464">
          <cell r="B14464" t="str">
            <v>00189 - Communications- ComEd</v>
          </cell>
        </row>
        <row r="14465">
          <cell r="B14465" t="str">
            <v>00189 - Communications- ComEd</v>
          </cell>
        </row>
        <row r="14466">
          <cell r="B14466" t="str">
            <v>00189 - Communications- ComEd</v>
          </cell>
        </row>
        <row r="14467">
          <cell r="B14467" t="str">
            <v>00189 - Communications- ComEd</v>
          </cell>
        </row>
        <row r="14468">
          <cell r="B14468" t="str">
            <v>00189 - Communications- ComEd</v>
          </cell>
        </row>
        <row r="14469">
          <cell r="B14469" t="str">
            <v>00189 - Communications- ComEd</v>
          </cell>
        </row>
        <row r="14470">
          <cell r="B14470" t="str">
            <v>00190 - Communications - PECO</v>
          </cell>
        </row>
        <row r="14471">
          <cell r="B14471" t="str">
            <v>00190 - Communications - PECO</v>
          </cell>
        </row>
        <row r="14472">
          <cell r="B14472" t="str">
            <v>00190 - Communications - PECO</v>
          </cell>
        </row>
        <row r="14473">
          <cell r="B14473" t="str">
            <v>00190 - Communications - PECO</v>
          </cell>
        </row>
        <row r="14474">
          <cell r="B14474" t="str">
            <v>00190 - Communications - PECO</v>
          </cell>
        </row>
        <row r="14475">
          <cell r="B14475" t="str">
            <v>00190 - Communications - PECO</v>
          </cell>
        </row>
        <row r="14476">
          <cell r="B14476" t="str">
            <v>00190 - Communications - PECO</v>
          </cell>
        </row>
        <row r="14477">
          <cell r="B14477" t="str">
            <v>00190 - Communications - PECO</v>
          </cell>
        </row>
        <row r="14478">
          <cell r="B14478" t="str">
            <v>00190 - Communications - PECO</v>
          </cell>
        </row>
        <row r="14479">
          <cell r="B14479" t="str">
            <v>00190 - Communications - PECO</v>
          </cell>
        </row>
        <row r="14480">
          <cell r="B14480" t="str">
            <v>00190 - Communications - PECO</v>
          </cell>
        </row>
        <row r="14481">
          <cell r="B14481" t="str">
            <v>00190 - Communications - PECO</v>
          </cell>
        </row>
        <row r="14482">
          <cell r="B14482" t="str">
            <v>00190 - Communications - PECO</v>
          </cell>
        </row>
        <row r="14483">
          <cell r="B14483" t="str">
            <v>00190 - Communications - PECO</v>
          </cell>
        </row>
        <row r="14484">
          <cell r="B14484" t="str">
            <v>00190 - Communications - PECO</v>
          </cell>
        </row>
        <row r="14485">
          <cell r="B14485" t="str">
            <v>00190 - Communications - PECO</v>
          </cell>
        </row>
        <row r="14486">
          <cell r="B14486" t="str">
            <v>00190 - Communications - PECO</v>
          </cell>
        </row>
        <row r="14487">
          <cell r="B14487" t="str">
            <v>00190 - Communications - PECO</v>
          </cell>
        </row>
        <row r="14488">
          <cell r="B14488" t="str">
            <v>00190 - Communications - PECO</v>
          </cell>
        </row>
        <row r="14489">
          <cell r="B14489" t="str">
            <v>00190 - Communications - PECO</v>
          </cell>
        </row>
        <row r="14490">
          <cell r="B14490" t="str">
            <v>00190 - Communications - PECO</v>
          </cell>
        </row>
        <row r="14491">
          <cell r="B14491" t="str">
            <v>00190 - Communications - PECO</v>
          </cell>
        </row>
        <row r="14492">
          <cell r="B14492" t="str">
            <v>00190 - Communications - PECO</v>
          </cell>
        </row>
        <row r="14493">
          <cell r="B14493" t="str">
            <v>00190 - Communications - PECO</v>
          </cell>
        </row>
        <row r="14494">
          <cell r="B14494" t="str">
            <v>00190 - Communications - PECO</v>
          </cell>
        </row>
        <row r="14495">
          <cell r="B14495" t="str">
            <v>00190 - Communications - PECO</v>
          </cell>
        </row>
        <row r="14496">
          <cell r="B14496" t="str">
            <v>00190 - Communications - PECO</v>
          </cell>
        </row>
        <row r="14497">
          <cell r="B14497" t="str">
            <v>21060 - Communications &amp; External Rela</v>
          </cell>
        </row>
        <row r="14498">
          <cell r="B14498" t="str">
            <v>Communications - BU:DF</v>
          </cell>
        </row>
        <row r="14499">
          <cell r="B14499" t="str">
            <v>Communications - BU:DF</v>
          </cell>
        </row>
        <row r="14500">
          <cell r="B14500" t="str">
            <v>Communications - BU:DF</v>
          </cell>
        </row>
        <row r="14501">
          <cell r="B14501" t="str">
            <v>Communications - BU:DF</v>
          </cell>
        </row>
        <row r="14502">
          <cell r="B14502" t="str">
            <v>Communications - BU:DF</v>
          </cell>
        </row>
        <row r="14503">
          <cell r="B14503" t="str">
            <v>Communications - BU:DF</v>
          </cell>
        </row>
        <row r="14504">
          <cell r="B14504" t="str">
            <v>Communications - BU:DF</v>
          </cell>
        </row>
        <row r="14505">
          <cell r="B14505" t="str">
            <v>Communications - BU:DF</v>
          </cell>
        </row>
        <row r="14506">
          <cell r="B14506" t="str">
            <v>Communications - BU:DF</v>
          </cell>
        </row>
        <row r="14507">
          <cell r="B14507" t="str">
            <v>Communications - BU:DF</v>
          </cell>
        </row>
        <row r="14508">
          <cell r="B14508" t="str">
            <v>Communications - BU:DF</v>
          </cell>
        </row>
        <row r="14509">
          <cell r="B14509" t="str">
            <v>Communications - BU:DF</v>
          </cell>
        </row>
        <row r="14510">
          <cell r="B14510" t="str">
            <v>Communications - BU:DF</v>
          </cell>
        </row>
        <row r="14511">
          <cell r="B14511" t="str">
            <v>Communications - BU:DF</v>
          </cell>
        </row>
        <row r="14512">
          <cell r="B14512" t="str">
            <v>Communications - BU:DF</v>
          </cell>
        </row>
        <row r="14513">
          <cell r="B14513" t="str">
            <v>Communications - BU:DF</v>
          </cell>
        </row>
        <row r="14514">
          <cell r="B14514" t="str">
            <v>Communications - BU:DF</v>
          </cell>
        </row>
        <row r="14515">
          <cell r="B14515" t="str">
            <v>Communications - BU:DF</v>
          </cell>
        </row>
        <row r="14516">
          <cell r="B14516" t="str">
            <v>Communications - BU:DF</v>
          </cell>
        </row>
        <row r="14517">
          <cell r="B14517" t="str">
            <v>Communications - BU:DF</v>
          </cell>
        </row>
        <row r="14518">
          <cell r="B14518" t="str">
            <v>Communications - BU:DF</v>
          </cell>
        </row>
        <row r="14519">
          <cell r="B14519" t="str">
            <v>Communications - BU:DF</v>
          </cell>
        </row>
        <row r="14520">
          <cell r="B14520" t="str">
            <v>Communications - BU:DF</v>
          </cell>
        </row>
        <row r="14521">
          <cell r="B14521" t="str">
            <v>Communications - BU:DF</v>
          </cell>
        </row>
        <row r="14522">
          <cell r="B14522" t="str">
            <v>Communications - BU:DF</v>
          </cell>
        </row>
        <row r="14523">
          <cell r="B14523" t="str">
            <v>Communications - BU:DF</v>
          </cell>
        </row>
        <row r="14524">
          <cell r="B14524" t="str">
            <v>Communications - BU:DF</v>
          </cell>
        </row>
        <row r="14525">
          <cell r="B14525" t="str">
            <v>Communications - BU:DF</v>
          </cell>
        </row>
        <row r="14526">
          <cell r="B14526" t="str">
            <v>Communications - BU:DF</v>
          </cell>
        </row>
        <row r="14527">
          <cell r="B14527" t="str">
            <v>Communications - BU:DF</v>
          </cell>
        </row>
        <row r="14528">
          <cell r="B14528" t="str">
            <v>Communications - BU:DF</v>
          </cell>
        </row>
        <row r="14529">
          <cell r="B14529" t="str">
            <v>Communications - BU:DF</v>
          </cell>
        </row>
        <row r="14530">
          <cell r="B14530" t="str">
            <v>Communications - BU:DF</v>
          </cell>
        </row>
        <row r="14531">
          <cell r="B14531" t="str">
            <v>Communications - BU:DF</v>
          </cell>
        </row>
        <row r="14532">
          <cell r="B14532" t="str">
            <v>Communications - BU:DF</v>
          </cell>
        </row>
        <row r="14533">
          <cell r="B14533" t="str">
            <v>Communications - BU:DF</v>
          </cell>
        </row>
        <row r="14534">
          <cell r="B14534" t="str">
            <v>Communications - BU:DF</v>
          </cell>
        </row>
        <row r="14535">
          <cell r="B14535" t="str">
            <v>Communications - BU:DF</v>
          </cell>
        </row>
        <row r="14536">
          <cell r="B14536" t="str">
            <v>Communications - BU:DF</v>
          </cell>
        </row>
        <row r="14537">
          <cell r="B14537" t="str">
            <v>Communications - BU:DF</v>
          </cell>
        </row>
        <row r="14538">
          <cell r="B14538" t="str">
            <v>Communications - BU:DF</v>
          </cell>
        </row>
        <row r="14539">
          <cell r="B14539" t="str">
            <v>Communications - BU:DF</v>
          </cell>
        </row>
        <row r="14540">
          <cell r="B14540" t="str">
            <v>Communications - BU:DF</v>
          </cell>
        </row>
        <row r="14541">
          <cell r="B14541" t="str">
            <v>Communications - BU:DF</v>
          </cell>
        </row>
        <row r="14542">
          <cell r="B14542" t="str">
            <v>Communications - BU:DF</v>
          </cell>
        </row>
        <row r="14543">
          <cell r="B14543" t="str">
            <v>Communications - BU:DF</v>
          </cell>
        </row>
        <row r="14544">
          <cell r="B14544" t="str">
            <v>Communications - BU:DF</v>
          </cell>
        </row>
        <row r="14545">
          <cell r="B14545" t="str">
            <v>Communications - BU:DF</v>
          </cell>
        </row>
        <row r="14546">
          <cell r="B14546" t="str">
            <v>Communications - BU:DF</v>
          </cell>
        </row>
        <row r="14547">
          <cell r="B14547" t="str">
            <v>Communications - BU:DF</v>
          </cell>
        </row>
        <row r="14548">
          <cell r="B14548" t="str">
            <v>Communications - BU:DF</v>
          </cell>
        </row>
        <row r="14549">
          <cell r="B14549" t="str">
            <v>Communications - BU:DF</v>
          </cell>
        </row>
        <row r="14550">
          <cell r="B14550" t="str">
            <v>Communications - BU:DF</v>
          </cell>
        </row>
        <row r="14551">
          <cell r="B14551" t="str">
            <v>Communications - BU:DF</v>
          </cell>
        </row>
        <row r="14552">
          <cell r="B14552" t="str">
            <v>Communications - BU:DF</v>
          </cell>
        </row>
        <row r="14553">
          <cell r="B14553" t="str">
            <v>Communications - BU:DF</v>
          </cell>
        </row>
        <row r="14554">
          <cell r="B14554" t="str">
            <v>Communications - BU:DF</v>
          </cell>
        </row>
        <row r="14555">
          <cell r="B14555" t="str">
            <v>Communications - BU:DF</v>
          </cell>
        </row>
        <row r="14556">
          <cell r="B14556" t="str">
            <v>Communications - BU:DF</v>
          </cell>
        </row>
        <row r="14557">
          <cell r="B14557" t="str">
            <v>Communications - BU:DF</v>
          </cell>
        </row>
        <row r="14558">
          <cell r="B14558" t="str">
            <v>Communications - BU:DF</v>
          </cell>
        </row>
        <row r="14559">
          <cell r="B14559" t="str">
            <v>Communications - BU:DF</v>
          </cell>
        </row>
        <row r="14560">
          <cell r="B14560" t="str">
            <v>Communications - BU:DF</v>
          </cell>
        </row>
        <row r="14561">
          <cell r="B14561" t="str">
            <v>Communications - BU:DF</v>
          </cell>
        </row>
        <row r="14562">
          <cell r="B14562" t="str">
            <v>Communications - BU:DF</v>
          </cell>
        </row>
        <row r="14563">
          <cell r="B14563" t="str">
            <v>Communications - BU:DF</v>
          </cell>
        </row>
        <row r="14564">
          <cell r="B14564" t="str">
            <v>Communications - BU:DF</v>
          </cell>
        </row>
        <row r="14565">
          <cell r="B14565" t="str">
            <v>Communications - BU:DF</v>
          </cell>
        </row>
        <row r="14566">
          <cell r="B14566" t="str">
            <v>Communications - BU:DF</v>
          </cell>
        </row>
        <row r="14567">
          <cell r="B14567" t="str">
            <v>Communications - BU:DF</v>
          </cell>
        </row>
        <row r="14568">
          <cell r="B14568" t="str">
            <v>Communications - BU:DF</v>
          </cell>
        </row>
        <row r="14569">
          <cell r="B14569" t="str">
            <v>Communications - BU:DF</v>
          </cell>
        </row>
        <row r="14570">
          <cell r="B14570" t="str">
            <v>Communications - BU:DF</v>
          </cell>
        </row>
        <row r="14571">
          <cell r="B14571" t="str">
            <v>Communications - BU:DF</v>
          </cell>
        </row>
        <row r="14572">
          <cell r="B14572" t="str">
            <v>Communications - BU:DF</v>
          </cell>
        </row>
        <row r="14573">
          <cell r="B14573" t="str">
            <v>Communications - BU:DF</v>
          </cell>
        </row>
        <row r="14574">
          <cell r="B14574" t="str">
            <v>Communications - BU:DF</v>
          </cell>
        </row>
        <row r="14575">
          <cell r="B14575" t="str">
            <v>Communications - BU:DF</v>
          </cell>
        </row>
        <row r="14576">
          <cell r="B14576" t="str">
            <v>Communications - BU:DF</v>
          </cell>
        </row>
        <row r="14577">
          <cell r="B14577" t="str">
            <v>Communications - BU:DF</v>
          </cell>
        </row>
        <row r="14578">
          <cell r="B14578" t="str">
            <v>Communications - BU:DF</v>
          </cell>
        </row>
        <row r="14579">
          <cell r="B14579" t="str">
            <v>Communications - BU:DF</v>
          </cell>
        </row>
        <row r="14580">
          <cell r="B14580" t="str">
            <v>Communications - BU:DF</v>
          </cell>
        </row>
        <row r="14581">
          <cell r="B14581" t="str">
            <v>Communications - BU:DF</v>
          </cell>
        </row>
        <row r="14582">
          <cell r="B14582" t="str">
            <v>Communications - BU:DF</v>
          </cell>
        </row>
        <row r="14583">
          <cell r="B14583" t="str">
            <v>Communications - BU:DF</v>
          </cell>
        </row>
        <row r="14584">
          <cell r="B14584" t="str">
            <v>Communications - BU:DF</v>
          </cell>
        </row>
        <row r="14585">
          <cell r="B14585" t="str">
            <v>Communications - BU:DF</v>
          </cell>
        </row>
        <row r="14586">
          <cell r="B14586" t="str">
            <v>Communications - BU:DF</v>
          </cell>
        </row>
        <row r="14587">
          <cell r="B14587" t="str">
            <v>Communications - BU:DF</v>
          </cell>
        </row>
        <row r="14588">
          <cell r="B14588" t="str">
            <v>Communications - BU:DF</v>
          </cell>
        </row>
        <row r="14589">
          <cell r="B14589" t="str">
            <v>Communications - BU:DF</v>
          </cell>
        </row>
        <row r="14590">
          <cell r="B14590" t="str">
            <v>Communications - BU:DF</v>
          </cell>
        </row>
        <row r="14591">
          <cell r="B14591" t="str">
            <v>Communications - BU:DF</v>
          </cell>
        </row>
        <row r="14592">
          <cell r="B14592" t="str">
            <v>Communications - BU:DF</v>
          </cell>
        </row>
        <row r="14593">
          <cell r="B14593" t="str">
            <v>Communications - BU:DF</v>
          </cell>
        </row>
        <row r="14594">
          <cell r="B14594" t="str">
            <v>Communications - BU:DF</v>
          </cell>
        </row>
        <row r="14595">
          <cell r="B14595" t="str">
            <v>Communications - BU:DF</v>
          </cell>
        </row>
        <row r="14596">
          <cell r="B14596" t="str">
            <v>Communications - BU:DF</v>
          </cell>
        </row>
        <row r="14597">
          <cell r="B14597" t="str">
            <v>Communications - BU:DF</v>
          </cell>
        </row>
        <row r="14598">
          <cell r="B14598" t="str">
            <v>Communications - BU:DF</v>
          </cell>
        </row>
        <row r="14599">
          <cell r="B14599" t="str">
            <v>Communications - BU:DF</v>
          </cell>
        </row>
        <row r="14600">
          <cell r="B14600" t="str">
            <v>Communications - BU:DF</v>
          </cell>
        </row>
        <row r="14601">
          <cell r="B14601" t="str">
            <v>Communications - BU:DF</v>
          </cell>
        </row>
        <row r="14602">
          <cell r="B14602" t="str">
            <v>Communications - BU:DF</v>
          </cell>
        </row>
        <row r="14603">
          <cell r="B14603" t="str">
            <v>Communications - BU:DF</v>
          </cell>
        </row>
        <row r="14604">
          <cell r="B14604" t="str">
            <v>Communications - BU:DF</v>
          </cell>
        </row>
        <row r="14605">
          <cell r="B14605" t="str">
            <v>Communications - BU:DF</v>
          </cell>
        </row>
        <row r="14606">
          <cell r="B14606" t="str">
            <v>Communications - BU:DF</v>
          </cell>
        </row>
        <row r="14607">
          <cell r="B14607" t="str">
            <v>Communications - BU:DF</v>
          </cell>
        </row>
        <row r="14608">
          <cell r="B14608" t="str">
            <v>Communications - BU:DF</v>
          </cell>
        </row>
        <row r="14609">
          <cell r="B14609" t="str">
            <v>Communications - BU:DF</v>
          </cell>
        </row>
        <row r="14610">
          <cell r="B14610" t="str">
            <v>Communications - BU:DF</v>
          </cell>
        </row>
        <row r="14611">
          <cell r="B14611" t="str">
            <v>Communications - BU:DF</v>
          </cell>
        </row>
        <row r="14612">
          <cell r="B14612" t="str">
            <v>Communications - BU:DF</v>
          </cell>
        </row>
        <row r="14613">
          <cell r="B14613" t="str">
            <v>Communications - BU:DF</v>
          </cell>
        </row>
        <row r="14614">
          <cell r="B14614" t="str">
            <v>Communications - BU:DF</v>
          </cell>
        </row>
        <row r="14615">
          <cell r="B14615" t="str">
            <v>Communications - BU:DF</v>
          </cell>
        </row>
        <row r="14616">
          <cell r="B14616" t="str">
            <v>Communications - BU:DF</v>
          </cell>
        </row>
        <row r="14617">
          <cell r="B14617" t="str">
            <v>Communications - BU:DF</v>
          </cell>
        </row>
        <row r="14618">
          <cell r="B14618" t="str">
            <v>Communications - BU:DF</v>
          </cell>
        </row>
        <row r="14619">
          <cell r="B14619" t="str">
            <v>Communications - BU:DF</v>
          </cell>
        </row>
        <row r="14620">
          <cell r="B14620" t="str">
            <v>Communications - BU:DF</v>
          </cell>
        </row>
        <row r="14621">
          <cell r="B14621" t="str">
            <v>Communications - BU:DF</v>
          </cell>
        </row>
        <row r="14622">
          <cell r="B14622" t="str">
            <v>Communications - BU:DF</v>
          </cell>
        </row>
        <row r="14623">
          <cell r="B14623" t="str">
            <v>Communications - BU:DF</v>
          </cell>
        </row>
        <row r="14624">
          <cell r="B14624" t="str">
            <v>Communications - BU:DF</v>
          </cell>
        </row>
        <row r="14625">
          <cell r="B14625" t="str">
            <v>Communications - BU:DF</v>
          </cell>
        </row>
        <row r="14626">
          <cell r="B14626" t="str">
            <v>Communications - BU:DF</v>
          </cell>
        </row>
        <row r="14627">
          <cell r="B14627" t="str">
            <v>Communications - BU:DF</v>
          </cell>
        </row>
        <row r="14628">
          <cell r="B14628" t="str">
            <v>Communications - BU:DF</v>
          </cell>
        </row>
        <row r="14629">
          <cell r="B14629" t="str">
            <v>Communications - BU:DF</v>
          </cell>
        </row>
        <row r="14630">
          <cell r="B14630" t="str">
            <v>Communications - BU:DF</v>
          </cell>
        </row>
        <row r="14631">
          <cell r="B14631" t="str">
            <v>Communications - BU:DF</v>
          </cell>
        </row>
        <row r="14632">
          <cell r="B14632" t="str">
            <v>Communications - BU:DF</v>
          </cell>
        </row>
        <row r="14633">
          <cell r="B14633" t="str">
            <v>Communications - BU:DF</v>
          </cell>
        </row>
        <row r="14634">
          <cell r="B14634" t="str">
            <v>Communications - BU:DF</v>
          </cell>
        </row>
        <row r="14635">
          <cell r="B14635" t="str">
            <v>Communications - BU:DF</v>
          </cell>
        </row>
        <row r="14636">
          <cell r="B14636" t="str">
            <v>Communications - BU:DF</v>
          </cell>
        </row>
        <row r="14637">
          <cell r="B14637" t="str">
            <v>Communications - BU:DF</v>
          </cell>
        </row>
        <row r="14638">
          <cell r="B14638" t="str">
            <v>Communications - BU:DF</v>
          </cell>
        </row>
        <row r="14639">
          <cell r="B14639" t="str">
            <v>Communications - BU:DF</v>
          </cell>
        </row>
        <row r="14640">
          <cell r="B14640" t="str">
            <v>Communications - BU:DF</v>
          </cell>
        </row>
        <row r="14641">
          <cell r="B14641" t="str">
            <v>Communications - BU:DF</v>
          </cell>
        </row>
        <row r="14642">
          <cell r="B14642" t="str">
            <v>Communications - BU:DF</v>
          </cell>
        </row>
        <row r="14643">
          <cell r="B14643" t="str">
            <v>Communications - BU:DF</v>
          </cell>
        </row>
        <row r="14644">
          <cell r="B14644" t="str">
            <v>Communications - BU:DF</v>
          </cell>
        </row>
        <row r="14645">
          <cell r="B14645" t="str">
            <v>Communications - BU:DF</v>
          </cell>
        </row>
        <row r="14646">
          <cell r="B14646" t="str">
            <v>Communications - BU:DF</v>
          </cell>
        </row>
        <row r="14647">
          <cell r="B14647" t="str">
            <v>Communications - BU:DF</v>
          </cell>
        </row>
        <row r="14648">
          <cell r="B14648" t="str">
            <v>Communications - BU:DF</v>
          </cell>
        </row>
        <row r="14649">
          <cell r="B14649" t="str">
            <v>Communications - BU:DF</v>
          </cell>
        </row>
        <row r="14650">
          <cell r="B14650" t="str">
            <v>Communications - BU:DF</v>
          </cell>
        </row>
        <row r="14651">
          <cell r="B14651" t="str">
            <v>Communications - BU:DF</v>
          </cell>
        </row>
        <row r="14652">
          <cell r="B14652" t="str">
            <v>Communications - BU:DF</v>
          </cell>
        </row>
        <row r="14653">
          <cell r="B14653" t="str">
            <v>Communications - BU:DF</v>
          </cell>
        </row>
        <row r="14654">
          <cell r="B14654" t="str">
            <v>Communications - BU:DF</v>
          </cell>
        </row>
        <row r="14655">
          <cell r="B14655" t="str">
            <v>Communications - BU:DF</v>
          </cell>
        </row>
        <row r="14656">
          <cell r="B14656" t="str">
            <v>Communications - BU:DF</v>
          </cell>
        </row>
        <row r="14657">
          <cell r="B14657" t="str">
            <v>Communications - BU:DF</v>
          </cell>
        </row>
        <row r="14658">
          <cell r="B14658" t="str">
            <v>Communications - BU:DF</v>
          </cell>
        </row>
        <row r="14659">
          <cell r="B14659" t="str">
            <v>Communications - BU:DF</v>
          </cell>
        </row>
        <row r="14660">
          <cell r="B14660" t="str">
            <v>Communications - BU:DF</v>
          </cell>
        </row>
        <row r="14661">
          <cell r="B14661" t="str">
            <v>Communications - BU:DF</v>
          </cell>
        </row>
        <row r="14662">
          <cell r="B14662" t="str">
            <v>Communications - BU:DF</v>
          </cell>
        </row>
        <row r="14663">
          <cell r="B14663" t="str">
            <v>Communications - BU:DF</v>
          </cell>
        </row>
        <row r="14664">
          <cell r="B14664" t="str">
            <v>Communications - BU:DF</v>
          </cell>
        </row>
        <row r="14665">
          <cell r="B14665" t="str">
            <v>Communications - BU:DF</v>
          </cell>
        </row>
        <row r="14666">
          <cell r="B14666" t="str">
            <v>Communications - BU:DF</v>
          </cell>
        </row>
        <row r="14667">
          <cell r="B14667" t="str">
            <v>Communications - BU:DF</v>
          </cell>
        </row>
        <row r="14668">
          <cell r="B14668" t="str">
            <v>Communications - BU:DF</v>
          </cell>
        </row>
        <row r="14669">
          <cell r="B14669" t="str">
            <v>Communications - BU:DF</v>
          </cell>
        </row>
        <row r="14670">
          <cell r="B14670" t="str">
            <v>Communications - BU:DF</v>
          </cell>
        </row>
        <row r="14671">
          <cell r="B14671" t="str">
            <v>Communications - BU:DF</v>
          </cell>
        </row>
        <row r="14672">
          <cell r="B14672" t="str">
            <v>Communications - BU:DF</v>
          </cell>
        </row>
        <row r="14673">
          <cell r="B14673" t="str">
            <v>Communications - BU:DF</v>
          </cell>
        </row>
        <row r="14674">
          <cell r="B14674" t="str">
            <v>Communications - BU:DF</v>
          </cell>
        </row>
        <row r="14675">
          <cell r="B14675" t="str">
            <v>Communications - BU:DF</v>
          </cell>
        </row>
        <row r="14676">
          <cell r="B14676" t="str">
            <v>Communications - BU:DF</v>
          </cell>
        </row>
        <row r="14677">
          <cell r="B14677" t="str">
            <v>Communications - BU:DF</v>
          </cell>
        </row>
        <row r="14678">
          <cell r="B14678" t="str">
            <v>Communications - BU:DF</v>
          </cell>
        </row>
        <row r="14679">
          <cell r="B14679" t="str">
            <v>Communications - BU:DF</v>
          </cell>
        </row>
        <row r="14680">
          <cell r="B14680" t="str">
            <v>Communications - BU:DF</v>
          </cell>
        </row>
        <row r="14681">
          <cell r="B14681" t="str">
            <v>Communications - BU:DF</v>
          </cell>
        </row>
        <row r="14682">
          <cell r="B14682" t="str">
            <v>Communications - BU:DF</v>
          </cell>
        </row>
        <row r="14683">
          <cell r="B14683" t="str">
            <v>Communications - BU:DF</v>
          </cell>
        </row>
        <row r="14684">
          <cell r="B14684" t="str">
            <v>Communications - BU:DF</v>
          </cell>
        </row>
        <row r="14685">
          <cell r="B14685" t="str">
            <v>Communications - BU:DF</v>
          </cell>
        </row>
        <row r="14686">
          <cell r="B14686" t="str">
            <v>Communications - BU:DF</v>
          </cell>
        </row>
        <row r="14687">
          <cell r="B14687" t="str">
            <v>Communications - BU:DF</v>
          </cell>
        </row>
        <row r="14688">
          <cell r="B14688" t="str">
            <v>Communications - BU:DF</v>
          </cell>
        </row>
        <row r="14689">
          <cell r="B14689" t="str">
            <v>Communications - BU:DF</v>
          </cell>
        </row>
        <row r="14690">
          <cell r="B14690" t="str">
            <v>Communications - BU:DF</v>
          </cell>
        </row>
        <row r="14691">
          <cell r="B14691" t="str">
            <v>Communications - BU:DF</v>
          </cell>
        </row>
        <row r="14692">
          <cell r="B14692" t="str">
            <v>Communications - BU:DF</v>
          </cell>
        </row>
        <row r="14693">
          <cell r="B14693" t="str">
            <v>Communications - BU:DF</v>
          </cell>
        </row>
        <row r="14694">
          <cell r="B14694" t="str">
            <v>00110 - BSC HR Fitness for Duty</v>
          </cell>
        </row>
        <row r="14695">
          <cell r="B14695" t="str">
            <v>00110 - BSC HR Fitness for Duty</v>
          </cell>
        </row>
        <row r="14696">
          <cell r="B14696" t="str">
            <v>00110 - BSC HR Fitness for Duty</v>
          </cell>
        </row>
        <row r="14697">
          <cell r="B14697" t="str">
            <v>00110 - BSC HR Fitness for Duty</v>
          </cell>
        </row>
        <row r="14698">
          <cell r="B14698" t="str">
            <v>00110 - BSC HR Fitness for Duty</v>
          </cell>
        </row>
        <row r="14699">
          <cell r="B14699" t="str">
            <v>00110 - BSC HR Fitness for Duty</v>
          </cell>
        </row>
        <row r="14700">
          <cell r="B14700" t="str">
            <v>00110 - BSC HR Fitness for Duty</v>
          </cell>
        </row>
        <row r="14701">
          <cell r="B14701" t="str">
            <v>00110 - BSC HR Fitness for Duty</v>
          </cell>
        </row>
        <row r="14702">
          <cell r="B14702" t="str">
            <v>00110 - BSC HR Fitness for Duty</v>
          </cell>
        </row>
        <row r="14703">
          <cell r="B14703" t="str">
            <v>00110 - BSC HR Fitness for Duty</v>
          </cell>
        </row>
        <row r="14704">
          <cell r="B14704" t="str">
            <v>00110 - BSC HR Fitness for Duty</v>
          </cell>
        </row>
        <row r="14705">
          <cell r="B14705" t="str">
            <v>00110 - BSC HR Fitness for Duty</v>
          </cell>
        </row>
        <row r="14706">
          <cell r="B14706" t="str">
            <v>00110 - BSC HR Fitness for Duty</v>
          </cell>
        </row>
        <row r="14707">
          <cell r="B14707" t="str">
            <v>00110 - BSC HR Fitness for Duty</v>
          </cell>
        </row>
        <row r="14708">
          <cell r="B14708" t="str">
            <v>00110 - BSC HR Fitness for Duty</v>
          </cell>
        </row>
        <row r="14709">
          <cell r="B14709" t="str">
            <v>00110 - BSC HR Fitness for Duty</v>
          </cell>
        </row>
        <row r="14710">
          <cell r="B14710" t="str">
            <v>00110 - BSC HR Fitness for Duty</v>
          </cell>
        </row>
        <row r="14711">
          <cell r="B14711" t="str">
            <v>00110 - BSC HR Fitness for Duty</v>
          </cell>
        </row>
        <row r="14712">
          <cell r="B14712" t="str">
            <v>00110 - BSC HR Fitness for Duty</v>
          </cell>
        </row>
        <row r="14713">
          <cell r="B14713" t="str">
            <v>00110 - BSC HR Fitness for Duty</v>
          </cell>
        </row>
        <row r="14714">
          <cell r="B14714" t="str">
            <v>00110 - BSC HR Fitness for Duty</v>
          </cell>
        </row>
        <row r="14715">
          <cell r="B14715" t="str">
            <v>00110 - BSC HR Fitness for Duty</v>
          </cell>
        </row>
        <row r="14716">
          <cell r="B14716" t="str">
            <v>00110 - BSC HR Fitness for Duty</v>
          </cell>
        </row>
        <row r="14717">
          <cell r="B14717" t="str">
            <v>00110 - BSC HR Fitness for Duty</v>
          </cell>
        </row>
        <row r="14718">
          <cell r="B14718" t="str">
            <v>00110 - BSC HR Fitness for Duty</v>
          </cell>
        </row>
        <row r="14719">
          <cell r="B14719" t="str">
            <v>00111 - BSC HR Mgmt Emp Training</v>
          </cell>
        </row>
        <row r="14720">
          <cell r="B14720" t="str">
            <v>00111 - BSC HR Mgmt Emp Training</v>
          </cell>
        </row>
        <row r="14721">
          <cell r="B14721" t="str">
            <v>00111 - BSC HR Mgmt Emp Training</v>
          </cell>
        </row>
        <row r="14722">
          <cell r="B14722" t="str">
            <v>00111 - BSC HR Mgmt Emp Training</v>
          </cell>
        </row>
        <row r="14723">
          <cell r="B14723" t="str">
            <v>00111 - BSC HR Mgmt Emp Training</v>
          </cell>
        </row>
        <row r="14724">
          <cell r="B14724" t="str">
            <v>00111 - BSC HR Mgmt Emp Training</v>
          </cell>
        </row>
        <row r="14725">
          <cell r="B14725" t="str">
            <v>00111 - BSC HR Mgmt Emp Training</v>
          </cell>
        </row>
        <row r="14726">
          <cell r="B14726" t="str">
            <v>00111 - BSC HR Mgmt Emp Training</v>
          </cell>
        </row>
        <row r="14727">
          <cell r="B14727" t="str">
            <v>00111 - BSC HR Mgmt Emp Training</v>
          </cell>
        </row>
        <row r="14728">
          <cell r="B14728" t="str">
            <v>00111 - BSC HR Mgmt Emp Training</v>
          </cell>
        </row>
        <row r="14729">
          <cell r="B14729" t="str">
            <v>00111 - BSC HR Mgmt Emp Training</v>
          </cell>
        </row>
        <row r="14730">
          <cell r="B14730" t="str">
            <v>00111 - BSC HR Mgmt Emp Training</v>
          </cell>
        </row>
        <row r="14731">
          <cell r="B14731" t="str">
            <v>00111 - BSC HR Mgmt Emp Training</v>
          </cell>
        </row>
        <row r="14732">
          <cell r="B14732" t="str">
            <v>00111 - BSC HR Mgmt Emp Training</v>
          </cell>
        </row>
        <row r="14733">
          <cell r="B14733" t="str">
            <v>00111 - BSC HR Mgmt Emp Training</v>
          </cell>
        </row>
        <row r="14734">
          <cell r="B14734" t="str">
            <v>00111 - BSC HR Mgmt Emp Training</v>
          </cell>
        </row>
        <row r="14735">
          <cell r="B14735" t="str">
            <v>00111 - BSC HR Mgmt Emp Training</v>
          </cell>
        </row>
        <row r="14736">
          <cell r="B14736" t="str">
            <v>00111 - BSC HR Mgmt Emp Training</v>
          </cell>
        </row>
        <row r="14737">
          <cell r="B14737" t="str">
            <v>00111 - BSC HR Mgmt Emp Training</v>
          </cell>
        </row>
        <row r="14738">
          <cell r="B14738" t="str">
            <v>00111 - BSC HR Mgmt Emp Training</v>
          </cell>
        </row>
        <row r="14739">
          <cell r="B14739" t="str">
            <v>00111 - BSC HR Mgmt Emp Training</v>
          </cell>
        </row>
        <row r="14740">
          <cell r="B14740" t="str">
            <v>00111 - BSC HR Mgmt Emp Training</v>
          </cell>
        </row>
        <row r="14741">
          <cell r="B14741" t="str">
            <v>00111 - BSC HR Mgmt Emp Training</v>
          </cell>
        </row>
        <row r="14742">
          <cell r="B14742" t="str">
            <v>00112 - BSC HR Benefits Administration</v>
          </cell>
        </row>
        <row r="14743">
          <cell r="B14743" t="str">
            <v>00112 - BSC HR Benefits Administration</v>
          </cell>
        </row>
        <row r="14744">
          <cell r="B14744" t="str">
            <v>00112 - BSC HR Benefits Administration</v>
          </cell>
        </row>
        <row r="14745">
          <cell r="B14745" t="str">
            <v>00112 - BSC HR Benefits Administration</v>
          </cell>
        </row>
        <row r="14746">
          <cell r="B14746" t="str">
            <v>00112 - BSC HR Benefits Administration</v>
          </cell>
        </row>
        <row r="14747">
          <cell r="B14747" t="str">
            <v>00112 - BSC HR Benefits Administration</v>
          </cell>
        </row>
        <row r="14748">
          <cell r="B14748" t="str">
            <v>00112 - BSC HR Benefits Administration</v>
          </cell>
        </row>
        <row r="14749">
          <cell r="B14749" t="str">
            <v>00112 - BSC HR Benefits Administration</v>
          </cell>
        </row>
        <row r="14750">
          <cell r="B14750" t="str">
            <v>00112 - BSC HR Benefits Administration</v>
          </cell>
        </row>
        <row r="14751">
          <cell r="B14751" t="str">
            <v>00112 - BSC HR Benefits Administration</v>
          </cell>
        </row>
        <row r="14752">
          <cell r="B14752" t="str">
            <v>00112 - BSC HR Benefits Administration</v>
          </cell>
        </row>
        <row r="14753">
          <cell r="B14753" t="str">
            <v>00112 - BSC HR Benefits Administration</v>
          </cell>
        </row>
        <row r="14754">
          <cell r="B14754" t="str">
            <v>00112 - BSC HR Benefits Administration</v>
          </cell>
        </row>
        <row r="14755">
          <cell r="B14755" t="str">
            <v>00112 - BSC HR Benefits Administration</v>
          </cell>
        </row>
        <row r="14756">
          <cell r="B14756" t="str">
            <v>00112 - BSC HR Benefits Administration</v>
          </cell>
        </row>
        <row r="14757">
          <cell r="B14757" t="str">
            <v>00112 - BSC HR Benefits Administration</v>
          </cell>
        </row>
        <row r="14758">
          <cell r="B14758" t="str">
            <v>00112 - BSC HR Benefits Administration</v>
          </cell>
        </row>
        <row r="14759">
          <cell r="B14759" t="str">
            <v>00112 - BSC HR Benefits Administration</v>
          </cell>
        </row>
        <row r="14760">
          <cell r="B14760" t="str">
            <v>00112 - BSC HR Benefits Administration</v>
          </cell>
        </row>
        <row r="14761">
          <cell r="B14761" t="str">
            <v>00112 - BSC HR Benefits Administration</v>
          </cell>
        </row>
        <row r="14762">
          <cell r="B14762" t="str">
            <v>00112 - BSC HR Benefits Administration</v>
          </cell>
        </row>
        <row r="14763">
          <cell r="B14763" t="str">
            <v>00112 - BSC HR Benefits Administration</v>
          </cell>
        </row>
        <row r="14764">
          <cell r="B14764" t="str">
            <v>00112 - BSC HR Benefits Administration</v>
          </cell>
        </row>
        <row r="14765">
          <cell r="B14765" t="str">
            <v>00112 - BSC HR Benefits Administration</v>
          </cell>
        </row>
        <row r="14766">
          <cell r="B14766" t="str">
            <v>00112 - BSC HR Benefits Administration</v>
          </cell>
        </row>
        <row r="14767">
          <cell r="B14767" t="str">
            <v>00112 - BSC HR Benefits Administration</v>
          </cell>
        </row>
        <row r="14768">
          <cell r="B14768" t="str">
            <v>00112 - BSC HR Benefits Administration</v>
          </cell>
        </row>
        <row r="14769">
          <cell r="B14769" t="str">
            <v>00112 - BSC HR Benefits Administration</v>
          </cell>
        </row>
        <row r="14770">
          <cell r="B14770" t="str">
            <v>00112 - BSC HR Benefits Administration</v>
          </cell>
        </row>
        <row r="14771">
          <cell r="B14771" t="str">
            <v>00112 - BSC HR Benefits Administration</v>
          </cell>
        </row>
        <row r="14772">
          <cell r="B14772" t="str">
            <v>00112 - BSC HR Benefits Administration</v>
          </cell>
        </row>
        <row r="14773">
          <cell r="B14773" t="str">
            <v>00112 - BSC HR Benefits Administration</v>
          </cell>
        </row>
        <row r="14774">
          <cell r="B14774" t="str">
            <v>00112 - BSC HR Benefits Administration</v>
          </cell>
        </row>
        <row r="14775">
          <cell r="B14775" t="str">
            <v>00113 - BSC Occ Health Srvcs</v>
          </cell>
        </row>
        <row r="14776">
          <cell r="B14776" t="str">
            <v>00113 - BSC Occ Health Srvcs</v>
          </cell>
        </row>
        <row r="14777">
          <cell r="B14777" t="str">
            <v>00113 - BSC Occ Health Srvcs</v>
          </cell>
        </row>
        <row r="14778">
          <cell r="B14778" t="str">
            <v>00113 - BSC Occ Health Srvcs</v>
          </cell>
        </row>
        <row r="14779">
          <cell r="B14779" t="str">
            <v>00113 - BSC Occ Health Srvcs</v>
          </cell>
        </row>
        <row r="14780">
          <cell r="B14780" t="str">
            <v>00119 - BSC HR Operations EED</v>
          </cell>
        </row>
        <row r="14781">
          <cell r="B14781" t="str">
            <v>00119 - BSC HR Operations EED</v>
          </cell>
        </row>
        <row r="14782">
          <cell r="B14782" t="str">
            <v>00119 - BSC HR Operations EED</v>
          </cell>
        </row>
        <row r="14783">
          <cell r="B14783" t="str">
            <v>00119 - BSC HR Operations EED</v>
          </cell>
        </row>
        <row r="14784">
          <cell r="B14784" t="str">
            <v>00119 - BSC HR Operations EED</v>
          </cell>
        </row>
        <row r="14785">
          <cell r="B14785" t="str">
            <v>00119 - BSC HR Operations EED</v>
          </cell>
        </row>
        <row r="14786">
          <cell r="B14786" t="str">
            <v>00119 - BSC HR Operations EED</v>
          </cell>
        </row>
        <row r="14787">
          <cell r="B14787" t="str">
            <v>00119 - BSC HR Operations EED</v>
          </cell>
        </row>
        <row r="14788">
          <cell r="B14788" t="str">
            <v>00119 - BSC HR Operations EED</v>
          </cell>
        </row>
        <row r="14789">
          <cell r="B14789" t="str">
            <v>00119 - BSC HR Operations EED</v>
          </cell>
        </row>
        <row r="14790">
          <cell r="B14790" t="str">
            <v>00119 - BSC HR Operations EED</v>
          </cell>
        </row>
        <row r="14791">
          <cell r="B14791" t="str">
            <v>00119 - BSC HR Operations EED</v>
          </cell>
        </row>
        <row r="14792">
          <cell r="B14792" t="str">
            <v>00119 - BSC HR Operations EED</v>
          </cell>
        </row>
        <row r="14793">
          <cell r="B14793" t="str">
            <v>00119 - BSC HR Operations EED</v>
          </cell>
        </row>
        <row r="14794">
          <cell r="B14794" t="str">
            <v>00119 - BSC HR Operations EED</v>
          </cell>
        </row>
        <row r="14795">
          <cell r="B14795" t="str">
            <v>00119 - BSC HR Operations EED</v>
          </cell>
        </row>
        <row r="14796">
          <cell r="B14796" t="str">
            <v>00119 - BSC HR Operations EED</v>
          </cell>
        </row>
        <row r="14797">
          <cell r="B14797" t="str">
            <v>00119 - BSC HR Operations EED</v>
          </cell>
        </row>
        <row r="14798">
          <cell r="B14798" t="str">
            <v>00119 - BSC HR Operations EED</v>
          </cell>
        </row>
        <row r="14799">
          <cell r="B14799" t="str">
            <v>00119 - BSC HR Operations EED</v>
          </cell>
        </row>
        <row r="14800">
          <cell r="B14800" t="str">
            <v>00119 - BSC HR Operations EED</v>
          </cell>
        </row>
        <row r="14801">
          <cell r="B14801" t="str">
            <v>00119 - BSC HR Operations EED</v>
          </cell>
        </row>
        <row r="14802">
          <cell r="B14802" t="str">
            <v>00119 - BSC HR Operations EED</v>
          </cell>
        </row>
        <row r="14803">
          <cell r="B14803" t="str">
            <v>00119 - BSC HR Operations EED</v>
          </cell>
        </row>
        <row r="14804">
          <cell r="B14804" t="str">
            <v>00119 - BSC HR Operations EED</v>
          </cell>
        </row>
        <row r="14805">
          <cell r="B14805" t="str">
            <v>00119 - BSC HR Operations EED</v>
          </cell>
        </row>
        <row r="14806">
          <cell r="B14806" t="str">
            <v>00119 - BSC HR Operations EED</v>
          </cell>
        </row>
        <row r="14807">
          <cell r="B14807" t="str">
            <v>00120 - BSC HR SVP</v>
          </cell>
        </row>
        <row r="14808">
          <cell r="B14808" t="str">
            <v>00120 - BSC HR SVP</v>
          </cell>
        </row>
        <row r="14809">
          <cell r="B14809" t="str">
            <v>00120 - BSC HR SVP</v>
          </cell>
        </row>
        <row r="14810">
          <cell r="B14810" t="str">
            <v>00120 - BSC HR SVP</v>
          </cell>
        </row>
        <row r="14811">
          <cell r="B14811" t="str">
            <v>00120 - BSC HR SVP</v>
          </cell>
        </row>
        <row r="14812">
          <cell r="B14812" t="str">
            <v>00120 - BSC HR SVP</v>
          </cell>
        </row>
        <row r="14813">
          <cell r="B14813" t="str">
            <v>00120 - BSC HR SVP</v>
          </cell>
        </row>
        <row r="14814">
          <cell r="B14814" t="str">
            <v>00120 - BSC HR SVP</v>
          </cell>
        </row>
        <row r="14815">
          <cell r="B14815" t="str">
            <v>00120 - BSC HR SVP</v>
          </cell>
        </row>
        <row r="14816">
          <cell r="B14816" t="str">
            <v>00120 - BSC HR SVP</v>
          </cell>
        </row>
        <row r="14817">
          <cell r="B14817" t="str">
            <v>00120 - BSC HR SVP</v>
          </cell>
        </row>
        <row r="14818">
          <cell r="B14818" t="str">
            <v>00120 - BSC HR SVP</v>
          </cell>
        </row>
        <row r="14819">
          <cell r="B14819" t="str">
            <v>00120 - BSC HR SVP</v>
          </cell>
        </row>
        <row r="14820">
          <cell r="B14820" t="str">
            <v>00120 - BSC HR SVP</v>
          </cell>
        </row>
        <row r="14821">
          <cell r="B14821" t="str">
            <v>00120 - BSC HR SVP</v>
          </cell>
        </row>
        <row r="14822">
          <cell r="B14822" t="str">
            <v>00120 - BSC HR SVP</v>
          </cell>
        </row>
        <row r="14823">
          <cell r="B14823" t="str">
            <v>00120 - BSC HR SVP</v>
          </cell>
        </row>
        <row r="14824">
          <cell r="B14824" t="str">
            <v>00120 - BSC HR SVP</v>
          </cell>
        </row>
        <row r="14825">
          <cell r="B14825" t="str">
            <v>00120 - BSC HR SVP</v>
          </cell>
        </row>
        <row r="14826">
          <cell r="B14826" t="str">
            <v>00120 - BSC HR SVP</v>
          </cell>
        </row>
        <row r="14827">
          <cell r="B14827" t="str">
            <v>00120 - BSC HR SVP</v>
          </cell>
        </row>
        <row r="14828">
          <cell r="B14828" t="str">
            <v>00120 - BSC HR SVP</v>
          </cell>
        </row>
        <row r="14829">
          <cell r="B14829" t="str">
            <v>00120 - BSC HR SVP</v>
          </cell>
        </row>
        <row r="14830">
          <cell r="B14830" t="str">
            <v>00120 - BSC HR SVP</v>
          </cell>
        </row>
        <row r="14831">
          <cell r="B14831" t="str">
            <v>00120 - BSC HR SVP</v>
          </cell>
        </row>
        <row r="14832">
          <cell r="B14832" t="str">
            <v>00120 - BSC HR SVP</v>
          </cell>
        </row>
        <row r="14833">
          <cell r="B14833" t="str">
            <v>00120 - BSC HR SVP</v>
          </cell>
        </row>
        <row r="14834">
          <cell r="B14834" t="str">
            <v>00120 - BSC HR SVP</v>
          </cell>
        </row>
        <row r="14835">
          <cell r="B14835" t="str">
            <v>00120 - BSC HR SVP</v>
          </cell>
        </row>
        <row r="14836">
          <cell r="B14836" t="str">
            <v>00120 - BSC HR SVP</v>
          </cell>
        </row>
        <row r="14837">
          <cell r="B14837" t="str">
            <v>00120 - BSC HR SVP</v>
          </cell>
        </row>
        <row r="14838">
          <cell r="B14838" t="str">
            <v>00120 - BSC HR SVP</v>
          </cell>
        </row>
        <row r="14839">
          <cell r="B14839" t="str">
            <v>00120 - BSC HR SVP</v>
          </cell>
        </row>
        <row r="14840">
          <cell r="B14840" t="str">
            <v>00120 - BSC HR SVP</v>
          </cell>
        </row>
        <row r="14841">
          <cell r="B14841" t="str">
            <v>00120 - BSC HR SVP</v>
          </cell>
        </row>
        <row r="14842">
          <cell r="B14842" t="str">
            <v>00120 - BSC HR SVP</v>
          </cell>
        </row>
        <row r="14843">
          <cell r="B14843" t="str">
            <v>00120 - BSC HR SVP</v>
          </cell>
        </row>
        <row r="14844">
          <cell r="B14844" t="str">
            <v>00120 - BSC HR SVP</v>
          </cell>
        </row>
        <row r="14845">
          <cell r="B14845" t="str">
            <v>00120 - BSC HR SVP</v>
          </cell>
        </row>
        <row r="14846">
          <cell r="B14846" t="str">
            <v>00121 - BSC HR Operations VP</v>
          </cell>
        </row>
        <row r="14847">
          <cell r="B14847" t="str">
            <v>00121 - BSC HR Operations VP</v>
          </cell>
        </row>
        <row r="14848">
          <cell r="B14848" t="str">
            <v>00121 - BSC HR Operations VP</v>
          </cell>
        </row>
        <row r="14849">
          <cell r="B14849" t="str">
            <v>00121 - BSC HR Operations VP</v>
          </cell>
        </row>
        <row r="14850">
          <cell r="B14850" t="str">
            <v>00121 - BSC HR Operations VP</v>
          </cell>
        </row>
        <row r="14851">
          <cell r="B14851" t="str">
            <v>00121 - BSC HR Operations VP</v>
          </cell>
        </row>
        <row r="14852">
          <cell r="B14852" t="str">
            <v>00121 - BSC HR Operations VP</v>
          </cell>
        </row>
        <row r="14853">
          <cell r="B14853" t="str">
            <v>00121 - BSC HR Operations VP</v>
          </cell>
        </row>
        <row r="14854">
          <cell r="B14854" t="str">
            <v>00121 - BSC HR Operations VP</v>
          </cell>
        </row>
        <row r="14855">
          <cell r="B14855" t="str">
            <v>00121 - BSC HR Operations VP</v>
          </cell>
        </row>
        <row r="14856">
          <cell r="B14856" t="str">
            <v>00121 - BSC HR Operations VP</v>
          </cell>
        </row>
        <row r="14857">
          <cell r="B14857" t="str">
            <v>00121 - BSC HR Operations VP</v>
          </cell>
        </row>
        <row r="14858">
          <cell r="B14858" t="str">
            <v>00121 - BSC HR Operations VP</v>
          </cell>
        </row>
        <row r="14859">
          <cell r="B14859" t="str">
            <v>00121 - BSC HR Operations VP</v>
          </cell>
        </row>
        <row r="14860">
          <cell r="B14860" t="str">
            <v>00121 - BSC HR Operations VP</v>
          </cell>
        </row>
        <row r="14861">
          <cell r="B14861" t="str">
            <v>00121 - BSC HR Operations VP</v>
          </cell>
        </row>
        <row r="14862">
          <cell r="B14862" t="str">
            <v>00121 - BSC HR Operations VP</v>
          </cell>
        </row>
        <row r="14863">
          <cell r="B14863" t="str">
            <v>00121 - BSC HR Operations VP</v>
          </cell>
        </row>
        <row r="14864">
          <cell r="B14864" t="str">
            <v>00121 - BSC HR Operations VP</v>
          </cell>
        </row>
        <row r="14865">
          <cell r="B14865" t="str">
            <v>00121 - BSC HR Operations VP</v>
          </cell>
        </row>
        <row r="14866">
          <cell r="B14866" t="str">
            <v>00121 - BSC HR Operations VP</v>
          </cell>
        </row>
        <row r="14867">
          <cell r="B14867" t="str">
            <v>00121 - BSC HR Operations VP</v>
          </cell>
        </row>
        <row r="14868">
          <cell r="B14868" t="str">
            <v>00121 - BSC HR Operations VP</v>
          </cell>
        </row>
        <row r="14869">
          <cell r="B14869" t="str">
            <v>00121 - BSC HR Operations VP</v>
          </cell>
        </row>
        <row r="14870">
          <cell r="B14870" t="str">
            <v>00121 - BSC HR Operations VP</v>
          </cell>
        </row>
        <row r="14871">
          <cell r="B14871" t="str">
            <v>00121 - BSC HR Operations VP</v>
          </cell>
        </row>
        <row r="14872">
          <cell r="B14872" t="str">
            <v>00121 - BSC HR Operations VP</v>
          </cell>
        </row>
        <row r="14873">
          <cell r="B14873" t="str">
            <v>00121 - BSC HR Operations VP</v>
          </cell>
        </row>
        <row r="14874">
          <cell r="B14874" t="str">
            <v>00121 - BSC HR Operations VP</v>
          </cell>
        </row>
        <row r="14875">
          <cell r="B14875" t="str">
            <v>00121 - BSC HR Operations VP</v>
          </cell>
        </row>
        <row r="14876">
          <cell r="B14876" t="str">
            <v>00121 - BSC HR Operations VP</v>
          </cell>
        </row>
        <row r="14877">
          <cell r="B14877" t="str">
            <v>00121 - BSC HR Operations VP</v>
          </cell>
        </row>
        <row r="14878">
          <cell r="B14878" t="str">
            <v>00170 - BSC HR Labor Relations</v>
          </cell>
        </row>
        <row r="14879">
          <cell r="B14879" t="str">
            <v>00170 - BSC HR Labor Relations</v>
          </cell>
        </row>
        <row r="14880">
          <cell r="B14880" t="str">
            <v>00170 - BSC HR Labor Relations</v>
          </cell>
        </row>
        <row r="14881">
          <cell r="B14881" t="str">
            <v>00171 - BSC HR Support</v>
          </cell>
        </row>
        <row r="14882">
          <cell r="B14882" t="str">
            <v>00171 - BSC HR Support</v>
          </cell>
        </row>
        <row r="14883">
          <cell r="B14883" t="str">
            <v>00171 - BSC HR Support</v>
          </cell>
        </row>
        <row r="14884">
          <cell r="B14884" t="str">
            <v>00171 - BSC HR Support</v>
          </cell>
        </row>
        <row r="14885">
          <cell r="B14885" t="str">
            <v>00172 - BSC HR Recruitment</v>
          </cell>
        </row>
        <row r="14886">
          <cell r="B14886" t="str">
            <v>00172 - BSC HR Recruitment</v>
          </cell>
        </row>
        <row r="14887">
          <cell r="B14887" t="str">
            <v>00172 - BSC HR Recruitment</v>
          </cell>
        </row>
        <row r="14888">
          <cell r="B14888" t="str">
            <v>00172 - BSC HR Recruitment</v>
          </cell>
        </row>
        <row r="14889">
          <cell r="B14889" t="str">
            <v>00172 - BSC HR Recruitment</v>
          </cell>
        </row>
        <row r="14890">
          <cell r="B14890" t="str">
            <v>00172 - BSC HR Recruitment</v>
          </cell>
        </row>
        <row r="14891">
          <cell r="B14891" t="str">
            <v>00172 - BSC HR Recruitment</v>
          </cell>
        </row>
        <row r="14892">
          <cell r="B14892" t="str">
            <v>00172 - BSC HR Recruitment</v>
          </cell>
        </row>
        <row r="14893">
          <cell r="B14893" t="str">
            <v>00172 - BSC HR Recruitment</v>
          </cell>
        </row>
        <row r="14894">
          <cell r="B14894" t="str">
            <v>00172 - BSC HR Recruitment</v>
          </cell>
        </row>
        <row r="14895">
          <cell r="B14895" t="str">
            <v>00172 - BSC HR Recruitment</v>
          </cell>
        </row>
        <row r="14896">
          <cell r="B14896" t="str">
            <v>00172 - BSC HR Recruitment</v>
          </cell>
        </row>
        <row r="14897">
          <cell r="B14897" t="str">
            <v>00172 - BSC HR Recruitment</v>
          </cell>
        </row>
        <row r="14898">
          <cell r="B14898" t="str">
            <v>00172 - BSC HR Recruitment</v>
          </cell>
        </row>
        <row r="14899">
          <cell r="B14899" t="str">
            <v>00172 - BSC HR Recruitment</v>
          </cell>
        </row>
        <row r="14900">
          <cell r="B14900" t="str">
            <v>00172 - BSC HR Recruitment</v>
          </cell>
        </row>
        <row r="14901">
          <cell r="B14901" t="str">
            <v>00172 - BSC HR Recruitment</v>
          </cell>
        </row>
        <row r="14902">
          <cell r="B14902" t="str">
            <v>00172 - BSC HR Recruitment</v>
          </cell>
        </row>
        <row r="14903">
          <cell r="B14903" t="str">
            <v>00172 - BSC HR Recruitment</v>
          </cell>
        </row>
        <row r="14904">
          <cell r="B14904" t="str">
            <v>00172 - BSC HR Recruitment</v>
          </cell>
        </row>
        <row r="14905">
          <cell r="B14905" t="str">
            <v>00172 - BSC HR Recruitment</v>
          </cell>
        </row>
        <row r="14906">
          <cell r="B14906" t="str">
            <v>00172 - BSC HR Recruitment</v>
          </cell>
        </row>
        <row r="14907">
          <cell r="B14907" t="str">
            <v>00172 - BSC HR Recruitment</v>
          </cell>
        </row>
        <row r="14908">
          <cell r="B14908" t="str">
            <v>00172 - BSC HR Recruitment</v>
          </cell>
        </row>
        <row r="14909">
          <cell r="B14909" t="str">
            <v>00172 - BSC HR Recruitment</v>
          </cell>
        </row>
        <row r="14910">
          <cell r="B14910" t="str">
            <v>00172 - BSC HR Recruitment</v>
          </cell>
        </row>
        <row r="14911">
          <cell r="B14911" t="str">
            <v>00172 - BSC HR Recruitment</v>
          </cell>
        </row>
        <row r="14912">
          <cell r="B14912" t="str">
            <v>00172 - BSC HR Recruitment</v>
          </cell>
        </row>
        <row r="14913">
          <cell r="B14913" t="str">
            <v>00172 - BSC HR Recruitment</v>
          </cell>
        </row>
        <row r="14914">
          <cell r="B14914" t="str">
            <v>00172 - BSC HR Recruitment</v>
          </cell>
        </row>
        <row r="14915">
          <cell r="B14915" t="str">
            <v>00172 - BSC HR Recruitment</v>
          </cell>
        </row>
        <row r="14916">
          <cell r="B14916" t="str">
            <v>00172 - BSC HR Recruitment</v>
          </cell>
        </row>
        <row r="14917">
          <cell r="B14917" t="str">
            <v>00172 - BSC HR Recruitment</v>
          </cell>
        </row>
        <row r="14918">
          <cell r="B14918" t="str">
            <v>00172 - BSC HR Recruitment</v>
          </cell>
        </row>
        <row r="14919">
          <cell r="B14919" t="str">
            <v>00172 - BSC HR Recruitment</v>
          </cell>
        </row>
        <row r="14920">
          <cell r="B14920" t="str">
            <v>00172 - BSC HR Recruitment</v>
          </cell>
        </row>
        <row r="14921">
          <cell r="B14921" t="str">
            <v>00172 - BSC HR Recruitment</v>
          </cell>
        </row>
        <row r="14922">
          <cell r="B14922" t="str">
            <v>00172 - BSC HR Recruitment</v>
          </cell>
        </row>
        <row r="14923">
          <cell r="B14923" t="str">
            <v>00172 - BSC HR Recruitment</v>
          </cell>
        </row>
        <row r="14924">
          <cell r="B14924" t="str">
            <v>00172 - BSC HR Recruitment</v>
          </cell>
        </row>
        <row r="14925">
          <cell r="B14925" t="str">
            <v>00172 - BSC HR Recruitment</v>
          </cell>
        </row>
        <row r="14926">
          <cell r="B14926" t="str">
            <v>00173 - BSC HR Corporate Diversity</v>
          </cell>
        </row>
        <row r="14927">
          <cell r="B14927" t="str">
            <v>00173 - BSC HR Corporate Diversity</v>
          </cell>
        </row>
        <row r="14928">
          <cell r="B14928" t="str">
            <v>00173 - BSC HR Corporate Diversity</v>
          </cell>
        </row>
        <row r="14929">
          <cell r="B14929" t="str">
            <v>00173 - BSC HR Corporate Diversity</v>
          </cell>
        </row>
        <row r="14930">
          <cell r="B14930" t="str">
            <v>00173 - BSC HR Corporate Diversity</v>
          </cell>
        </row>
        <row r="14931">
          <cell r="B14931" t="str">
            <v>00173 - BSC HR Corporate Diversity</v>
          </cell>
        </row>
        <row r="14932">
          <cell r="B14932" t="str">
            <v>00173 - BSC HR Corporate Diversity</v>
          </cell>
        </row>
        <row r="14933">
          <cell r="B14933" t="str">
            <v>00173 - BSC HR Corporate Diversity</v>
          </cell>
        </row>
        <row r="14934">
          <cell r="B14934" t="str">
            <v>00173 - BSC HR Corporate Diversity</v>
          </cell>
        </row>
        <row r="14935">
          <cell r="B14935" t="str">
            <v>00173 - BSC HR Corporate Diversity</v>
          </cell>
        </row>
        <row r="14936">
          <cell r="B14936" t="str">
            <v>00173 - BSC HR Corporate Diversity</v>
          </cell>
        </row>
        <row r="14937">
          <cell r="B14937" t="str">
            <v>00173 - BSC HR Corporate Diversity</v>
          </cell>
        </row>
        <row r="14938">
          <cell r="B14938" t="str">
            <v>00173 - BSC HR Corporate Diversity</v>
          </cell>
        </row>
        <row r="14939">
          <cell r="B14939" t="str">
            <v>00173 - BSC HR Corporate Diversity</v>
          </cell>
        </row>
        <row r="14940">
          <cell r="B14940" t="str">
            <v>00173 - BSC HR Corporate Diversity</v>
          </cell>
        </row>
        <row r="14941">
          <cell r="B14941" t="str">
            <v>00173 - BSC HR Corporate Diversity</v>
          </cell>
        </row>
        <row r="14942">
          <cell r="B14942" t="str">
            <v>00173 - BSC HR Corporate Diversity</v>
          </cell>
        </row>
        <row r="14943">
          <cell r="B14943" t="str">
            <v>00173 - BSC HR Corporate Diversity</v>
          </cell>
        </row>
        <row r="14944">
          <cell r="B14944" t="str">
            <v>00173 - BSC HR Corporate Diversity</v>
          </cell>
        </row>
        <row r="14945">
          <cell r="B14945" t="str">
            <v>00173 - BSC HR Corporate Diversity</v>
          </cell>
        </row>
        <row r="14946">
          <cell r="B14946" t="str">
            <v>00173 - BSC HR Corporate Diversity</v>
          </cell>
        </row>
        <row r="14947">
          <cell r="B14947" t="str">
            <v>00173 - BSC HR Corporate Diversity</v>
          </cell>
        </row>
        <row r="14948">
          <cell r="B14948" t="str">
            <v>00173 - BSC HR Corporate Diversity</v>
          </cell>
        </row>
        <row r="14949">
          <cell r="B14949" t="str">
            <v>00173 - BSC HR Corporate Diversity</v>
          </cell>
        </row>
        <row r="14950">
          <cell r="B14950" t="str">
            <v>00173 - BSC HR Corporate Diversity</v>
          </cell>
        </row>
        <row r="14951">
          <cell r="B14951" t="str">
            <v>00173 - BSC HR Corporate Diversity</v>
          </cell>
        </row>
        <row r="14952">
          <cell r="B14952" t="str">
            <v>00173 - BSC HR Corporate Diversity</v>
          </cell>
        </row>
        <row r="14953">
          <cell r="B14953" t="str">
            <v>00173 - BSC HR Corporate Diversity</v>
          </cell>
        </row>
        <row r="14954">
          <cell r="B14954" t="str">
            <v>00173 - BSC HR Corporate Diversity</v>
          </cell>
        </row>
        <row r="14955">
          <cell r="B14955" t="str">
            <v>00173 - BSC HR Corporate Diversity</v>
          </cell>
        </row>
        <row r="14956">
          <cell r="B14956" t="str">
            <v>00173 - BSC HR Corporate Diversity</v>
          </cell>
        </row>
        <row r="14957">
          <cell r="B14957" t="str">
            <v>00173 - BSC HR Corporate Diversity</v>
          </cell>
        </row>
        <row r="14958">
          <cell r="B14958" t="str">
            <v>00173 - BSC HR Corporate Diversity</v>
          </cell>
        </row>
        <row r="14959">
          <cell r="B14959" t="str">
            <v>00173 - BSC HR Corporate Diversity</v>
          </cell>
        </row>
        <row r="14960">
          <cell r="B14960" t="str">
            <v>00173 - BSC HR Corporate Diversity</v>
          </cell>
        </row>
        <row r="14961">
          <cell r="B14961" t="str">
            <v>00173 - BSC HR Corporate Diversity</v>
          </cell>
        </row>
        <row r="14962">
          <cell r="B14962" t="str">
            <v>00173 - BSC HR Corporate Diversity</v>
          </cell>
        </row>
        <row r="14963">
          <cell r="B14963" t="str">
            <v>00173 - BSC HR Corporate Diversity</v>
          </cell>
        </row>
        <row r="14964">
          <cell r="B14964" t="str">
            <v>00173 - BSC HR Corporate Diversity</v>
          </cell>
        </row>
        <row r="14965">
          <cell r="B14965" t="str">
            <v>00173 - BSC HR Corporate Diversity</v>
          </cell>
        </row>
        <row r="14966">
          <cell r="B14966" t="str">
            <v>00175 - BSC HR Empl Labor Relations</v>
          </cell>
        </row>
        <row r="14967">
          <cell r="B14967" t="str">
            <v>00175 - BSC HR Empl Labor Relations</v>
          </cell>
        </row>
        <row r="14968">
          <cell r="B14968" t="str">
            <v>00175 - BSC HR Empl Labor Relations</v>
          </cell>
        </row>
        <row r="14969">
          <cell r="B14969" t="str">
            <v>00175 - BSC HR Empl Labor Relations</v>
          </cell>
        </row>
        <row r="14970">
          <cell r="B14970" t="str">
            <v>00175 - BSC HR Empl Labor Relations</v>
          </cell>
        </row>
        <row r="14971">
          <cell r="B14971" t="str">
            <v>00175 - BSC HR Empl Labor Relations</v>
          </cell>
        </row>
        <row r="14972">
          <cell r="B14972" t="str">
            <v>00175 - BSC HR Empl Labor Relations</v>
          </cell>
        </row>
        <row r="14973">
          <cell r="B14973" t="str">
            <v>00175 - BSC HR Empl Labor Relations</v>
          </cell>
        </row>
        <row r="14974">
          <cell r="B14974" t="str">
            <v>00175 - BSC HR Empl Labor Relations</v>
          </cell>
        </row>
        <row r="14975">
          <cell r="B14975" t="str">
            <v>00175 - BSC HR Empl Labor Relations</v>
          </cell>
        </row>
        <row r="14976">
          <cell r="B14976" t="str">
            <v>00175 - BSC HR Empl Labor Relations</v>
          </cell>
        </row>
        <row r="14977">
          <cell r="B14977" t="str">
            <v>00175 - BSC HR Empl Labor Relations</v>
          </cell>
        </row>
        <row r="14978">
          <cell r="B14978" t="str">
            <v>00175 - BSC HR Empl Labor Relations</v>
          </cell>
        </row>
        <row r="14979">
          <cell r="B14979" t="str">
            <v>00175 - BSC HR Empl Labor Relations</v>
          </cell>
        </row>
        <row r="14980">
          <cell r="B14980" t="str">
            <v>00175 - BSC HR Empl Labor Relations</v>
          </cell>
        </row>
        <row r="14981">
          <cell r="B14981" t="str">
            <v>00175 - BSC HR Empl Labor Relations</v>
          </cell>
        </row>
        <row r="14982">
          <cell r="B14982" t="str">
            <v>00175 - BSC HR Empl Labor Relations</v>
          </cell>
        </row>
        <row r="14983">
          <cell r="B14983" t="str">
            <v>00175 - BSC HR Empl Labor Relations</v>
          </cell>
        </row>
        <row r="14984">
          <cell r="B14984" t="str">
            <v>00175 - BSC HR Empl Labor Relations</v>
          </cell>
        </row>
        <row r="14985">
          <cell r="B14985" t="str">
            <v>00175 - BSC HR Empl Labor Relations</v>
          </cell>
        </row>
        <row r="14986">
          <cell r="B14986" t="str">
            <v>00175 - BSC HR Empl Labor Relations</v>
          </cell>
        </row>
        <row r="14987">
          <cell r="B14987" t="str">
            <v>00175 - BSC HR Empl Labor Relations</v>
          </cell>
        </row>
        <row r="14988">
          <cell r="B14988" t="str">
            <v>00175 - BSC HR Empl Labor Relations</v>
          </cell>
        </row>
        <row r="14989">
          <cell r="B14989" t="str">
            <v>00175 - BSC HR Empl Labor Relations</v>
          </cell>
        </row>
        <row r="14990">
          <cell r="B14990" t="str">
            <v>00175 - BSC HR Empl Labor Relations</v>
          </cell>
        </row>
        <row r="14991">
          <cell r="B14991" t="str">
            <v>00175 - BSC HR Empl Labor Relations</v>
          </cell>
        </row>
        <row r="14992">
          <cell r="B14992" t="str">
            <v>00175 - BSC HR Empl Labor Relations</v>
          </cell>
        </row>
        <row r="14993">
          <cell r="B14993" t="str">
            <v>00175 - BSC HR Empl Labor Relations</v>
          </cell>
        </row>
        <row r="14994">
          <cell r="B14994" t="str">
            <v>00175 - BSC HR Empl Labor Relations</v>
          </cell>
        </row>
        <row r="14995">
          <cell r="B14995" t="str">
            <v>00175 - BSC HR Empl Labor Relations</v>
          </cell>
        </row>
        <row r="14996">
          <cell r="B14996" t="str">
            <v>00175 - BSC HR Empl Labor Relations</v>
          </cell>
        </row>
        <row r="14997">
          <cell r="B14997" t="str">
            <v>00175 - BSC HR Empl Labor Relations</v>
          </cell>
        </row>
        <row r="14998">
          <cell r="B14998" t="str">
            <v>00175 - BSC HR Empl Labor Relations</v>
          </cell>
        </row>
        <row r="14999">
          <cell r="B14999" t="str">
            <v>00175 - BSC HR Empl Labor Relations</v>
          </cell>
        </row>
        <row r="15000">
          <cell r="B15000" t="str">
            <v>00175 - BSC HR Empl Labor Relations</v>
          </cell>
        </row>
        <row r="15001">
          <cell r="B15001" t="str">
            <v>00175 - BSC HR Empl Labor Relations</v>
          </cell>
        </row>
        <row r="15002">
          <cell r="B15002" t="str">
            <v>00175 - BSC HR Empl Labor Relations</v>
          </cell>
        </row>
        <row r="15003">
          <cell r="B15003" t="str">
            <v>00175 - BSC HR Empl Labor Relations</v>
          </cell>
        </row>
        <row r="15004">
          <cell r="B15004" t="str">
            <v>00175 - BSC HR Empl Labor Relations</v>
          </cell>
        </row>
        <row r="15005">
          <cell r="B15005" t="str">
            <v>00175 - BSC HR Empl Labor Relations</v>
          </cell>
        </row>
        <row r="15006">
          <cell r="B15006" t="str">
            <v>00175 - BSC HR Empl Labor Relations</v>
          </cell>
        </row>
        <row r="15007">
          <cell r="B15007" t="str">
            <v>00175 - BSC HR Empl Labor Relations</v>
          </cell>
        </row>
        <row r="15008">
          <cell r="B15008" t="str">
            <v>00175 - BSC HR Empl Labor Relations</v>
          </cell>
        </row>
        <row r="15009">
          <cell r="B15009" t="str">
            <v>00175 - BSC HR Empl Labor Relations</v>
          </cell>
        </row>
        <row r="15010">
          <cell r="B15010" t="str">
            <v>00175 - BSC HR Empl Labor Relations</v>
          </cell>
        </row>
        <row r="15011">
          <cell r="B15011" t="str">
            <v>00176 - BSC HR Planning &amp; Development</v>
          </cell>
        </row>
        <row r="15012">
          <cell r="B15012" t="str">
            <v>00176 - BSC HR Planning &amp; Development</v>
          </cell>
        </row>
        <row r="15013">
          <cell r="B15013" t="str">
            <v>00176 - BSC HR Planning &amp; Development</v>
          </cell>
        </row>
        <row r="15014">
          <cell r="B15014" t="str">
            <v>00176 - BSC HR Planning &amp; Development</v>
          </cell>
        </row>
        <row r="15015">
          <cell r="B15015" t="str">
            <v>00176 - BSC HR Planning &amp; Development</v>
          </cell>
        </row>
        <row r="15016">
          <cell r="B15016" t="str">
            <v>00176 - BSC HR Planning &amp; Development</v>
          </cell>
        </row>
        <row r="15017">
          <cell r="B15017" t="str">
            <v>00176 - BSC HR Planning &amp; Development</v>
          </cell>
        </row>
        <row r="15018">
          <cell r="B15018" t="str">
            <v>00176 - BSC HR Planning &amp; Development</v>
          </cell>
        </row>
        <row r="15019">
          <cell r="B15019" t="str">
            <v>00176 - BSC HR Planning &amp; Development</v>
          </cell>
        </row>
        <row r="15020">
          <cell r="B15020" t="str">
            <v>00176 - BSC HR Planning &amp; Development</v>
          </cell>
        </row>
        <row r="15021">
          <cell r="B15021" t="str">
            <v>00176 - BSC HR Planning &amp; Development</v>
          </cell>
        </row>
        <row r="15022">
          <cell r="B15022" t="str">
            <v>00176 - BSC HR Planning &amp; Development</v>
          </cell>
        </row>
        <row r="15023">
          <cell r="B15023" t="str">
            <v>00176 - BSC HR Planning &amp; Development</v>
          </cell>
        </row>
        <row r="15024">
          <cell r="B15024" t="str">
            <v>00176 - BSC HR Planning &amp; Development</v>
          </cell>
        </row>
        <row r="15025">
          <cell r="B15025" t="str">
            <v>00176 - BSC HR Planning &amp; Development</v>
          </cell>
        </row>
        <row r="15026">
          <cell r="B15026" t="str">
            <v>00176 - BSC HR Planning &amp; Development</v>
          </cell>
        </row>
        <row r="15027">
          <cell r="B15027" t="str">
            <v>00176 - BSC HR Planning &amp; Development</v>
          </cell>
        </row>
        <row r="15028">
          <cell r="B15028" t="str">
            <v>00176 - BSC HR Planning &amp; Development</v>
          </cell>
        </row>
        <row r="15029">
          <cell r="B15029" t="str">
            <v>00176 - BSC HR Planning &amp; Development</v>
          </cell>
        </row>
        <row r="15030">
          <cell r="B15030" t="str">
            <v>00176 - BSC HR Planning &amp; Development</v>
          </cell>
        </row>
        <row r="15031">
          <cell r="B15031" t="str">
            <v>00176 - BSC HR Planning &amp; Development</v>
          </cell>
        </row>
        <row r="15032">
          <cell r="B15032" t="str">
            <v>00176 - BSC HR Planning &amp; Development</v>
          </cell>
        </row>
        <row r="15033">
          <cell r="B15033" t="str">
            <v>00176 - BSC HR Planning &amp; Development</v>
          </cell>
        </row>
        <row r="15034">
          <cell r="B15034" t="str">
            <v>00176 - BSC HR Planning &amp; Development</v>
          </cell>
        </row>
        <row r="15035">
          <cell r="B15035" t="str">
            <v>00176 - BSC HR Planning &amp; Development</v>
          </cell>
        </row>
        <row r="15036">
          <cell r="B15036" t="str">
            <v>00176 - BSC HR Planning &amp; Development</v>
          </cell>
        </row>
        <row r="15037">
          <cell r="B15037" t="str">
            <v>00176 - BSC HR Planning &amp; Development</v>
          </cell>
        </row>
        <row r="15038">
          <cell r="B15038" t="str">
            <v>00176 - BSC HR Planning &amp; Development</v>
          </cell>
        </row>
        <row r="15039">
          <cell r="B15039" t="str">
            <v>00176 - BSC HR Planning &amp; Development</v>
          </cell>
        </row>
        <row r="15040">
          <cell r="B15040" t="str">
            <v>00176 - BSC HR Planning &amp; Development</v>
          </cell>
        </row>
        <row r="15041">
          <cell r="B15041" t="str">
            <v>00176 - BSC HR Planning &amp; Development</v>
          </cell>
        </row>
        <row r="15042">
          <cell r="B15042" t="str">
            <v>00176 - BSC HR Planning &amp; Development</v>
          </cell>
        </row>
        <row r="15043">
          <cell r="B15043" t="str">
            <v>00176 - BSC HR Planning &amp; Development</v>
          </cell>
        </row>
        <row r="15044">
          <cell r="B15044" t="str">
            <v>00176 - BSC HR Planning &amp; Development</v>
          </cell>
        </row>
        <row r="15045">
          <cell r="B15045" t="str">
            <v>00178 - BSC HR Leadership Development</v>
          </cell>
        </row>
        <row r="15046">
          <cell r="B15046" t="str">
            <v>00178 - BSC HR Leadership Development</v>
          </cell>
        </row>
        <row r="15047">
          <cell r="B15047" t="str">
            <v>00178 - BSC HR Leadership Development</v>
          </cell>
        </row>
        <row r="15048">
          <cell r="B15048" t="str">
            <v>00178 - BSC HR Leadership Development</v>
          </cell>
        </row>
        <row r="15049">
          <cell r="B15049" t="str">
            <v>00178 - BSC HR Leadership Development</v>
          </cell>
        </row>
        <row r="15050">
          <cell r="B15050" t="str">
            <v>00178 - BSC HR Leadership Development</v>
          </cell>
        </row>
        <row r="15051">
          <cell r="B15051" t="str">
            <v>00178 - BSC HR Leadership Development</v>
          </cell>
        </row>
        <row r="15052">
          <cell r="B15052" t="str">
            <v>00178 - BSC HR Leadership Development</v>
          </cell>
        </row>
        <row r="15053">
          <cell r="B15053" t="str">
            <v>00178 - BSC HR Leadership Development</v>
          </cell>
        </row>
        <row r="15054">
          <cell r="B15054" t="str">
            <v>00178 - BSC HR Leadership Development</v>
          </cell>
        </row>
        <row r="15055">
          <cell r="B15055" t="str">
            <v>00178 - BSC HR Leadership Development</v>
          </cell>
        </row>
        <row r="15056">
          <cell r="B15056" t="str">
            <v>00178 - BSC HR Leadership Development</v>
          </cell>
        </row>
        <row r="15057">
          <cell r="B15057" t="str">
            <v>00178 - BSC HR Leadership Development</v>
          </cell>
        </row>
        <row r="15058">
          <cell r="B15058" t="str">
            <v>00178 - BSC HR Leadership Development</v>
          </cell>
        </row>
        <row r="15059">
          <cell r="B15059" t="str">
            <v>00178 - BSC HR Leadership Development</v>
          </cell>
        </row>
        <row r="15060">
          <cell r="B15060" t="str">
            <v>00178 - BSC HR Leadership Development</v>
          </cell>
        </row>
        <row r="15061">
          <cell r="B15061" t="str">
            <v>00178 - BSC HR Leadership Development</v>
          </cell>
        </row>
        <row r="15062">
          <cell r="B15062" t="str">
            <v>00178 - BSC HR Leadership Development</v>
          </cell>
        </row>
        <row r="15063">
          <cell r="B15063" t="str">
            <v>00178 - BSC HR Leadership Development</v>
          </cell>
        </row>
        <row r="15064">
          <cell r="B15064" t="str">
            <v>00178 - BSC HR Leadership Development</v>
          </cell>
        </row>
        <row r="15065">
          <cell r="B15065" t="str">
            <v>00178 - BSC HR Leadership Development</v>
          </cell>
        </row>
        <row r="15066">
          <cell r="B15066" t="str">
            <v>00178 - BSC HR Leadership Development</v>
          </cell>
        </row>
        <row r="15067">
          <cell r="B15067" t="str">
            <v>00178 - BSC HR Leadership Development</v>
          </cell>
        </row>
        <row r="15068">
          <cell r="B15068" t="str">
            <v>00178 - BSC HR Leadership Development</v>
          </cell>
        </row>
        <row r="15069">
          <cell r="B15069" t="str">
            <v>00178 - BSC HR Leadership Development</v>
          </cell>
        </row>
        <row r="15070">
          <cell r="B15070" t="str">
            <v>00178 - BSC HR Leadership Development</v>
          </cell>
        </row>
        <row r="15071">
          <cell r="B15071" t="str">
            <v>00178 - BSC HR Leadership Development</v>
          </cell>
        </row>
        <row r="15072">
          <cell r="B15072" t="str">
            <v>00178 - BSC HR Leadership Development</v>
          </cell>
        </row>
        <row r="15073">
          <cell r="B15073" t="str">
            <v>00178 - BSC HR Leadership Development</v>
          </cell>
        </row>
        <row r="15074">
          <cell r="B15074" t="str">
            <v>00178 - BSC HR Leadership Development</v>
          </cell>
        </row>
        <row r="15075">
          <cell r="B15075" t="str">
            <v>00178 - BSC HR Leadership Development</v>
          </cell>
        </row>
        <row r="15076">
          <cell r="B15076" t="str">
            <v>00178 - BSC HR Leadership Development</v>
          </cell>
        </row>
        <row r="15077">
          <cell r="B15077" t="str">
            <v>00178 - BSC HR Leadership Development</v>
          </cell>
        </row>
        <row r="15078">
          <cell r="B15078" t="str">
            <v>00178 - BSC HR Leadership Development</v>
          </cell>
        </row>
        <row r="15079">
          <cell r="B15079" t="str">
            <v>00178 - BSC HR Leadership Development</v>
          </cell>
        </row>
        <row r="15080">
          <cell r="B15080" t="str">
            <v>00178 - BSC HR Leadership Development</v>
          </cell>
        </row>
        <row r="15081">
          <cell r="B15081" t="str">
            <v>00178 - BSC HR Leadership Development</v>
          </cell>
        </row>
        <row r="15082">
          <cell r="B15082" t="str">
            <v>00179 - BSC HR Employee Benefits</v>
          </cell>
        </row>
        <row r="15083">
          <cell r="B15083" t="str">
            <v>00179 - BSC HR Employee Benefits</v>
          </cell>
        </row>
        <row r="15084">
          <cell r="B15084" t="str">
            <v>00179 - BSC HR Employee Benefits</v>
          </cell>
        </row>
        <row r="15085">
          <cell r="B15085" t="str">
            <v>00179 - BSC HR Employee Benefits</v>
          </cell>
        </row>
        <row r="15086">
          <cell r="B15086" t="str">
            <v>00179 - BSC HR Employee Benefits</v>
          </cell>
        </row>
        <row r="15087">
          <cell r="B15087" t="str">
            <v>00179 - BSC HR Employee Benefits</v>
          </cell>
        </row>
        <row r="15088">
          <cell r="B15088" t="str">
            <v>00179 - BSC HR Employee Benefits</v>
          </cell>
        </row>
        <row r="15089">
          <cell r="B15089" t="str">
            <v>00179 - BSC HR Employee Benefits</v>
          </cell>
        </row>
        <row r="15090">
          <cell r="B15090" t="str">
            <v>00179 - BSC HR Employee Benefits</v>
          </cell>
        </row>
        <row r="15091">
          <cell r="B15091" t="str">
            <v>00179 - BSC HR Employee Benefits</v>
          </cell>
        </row>
        <row r="15092">
          <cell r="B15092" t="str">
            <v>00179 - BSC HR Employee Benefits</v>
          </cell>
        </row>
        <row r="15093">
          <cell r="B15093" t="str">
            <v>00179 - BSC HR Employee Benefits</v>
          </cell>
        </row>
        <row r="15094">
          <cell r="B15094" t="str">
            <v>00179 - BSC HR Employee Benefits</v>
          </cell>
        </row>
        <row r="15095">
          <cell r="B15095" t="str">
            <v>00179 - BSC HR Employee Benefits</v>
          </cell>
        </row>
        <row r="15096">
          <cell r="B15096" t="str">
            <v>00179 - BSC HR Employee Benefits</v>
          </cell>
        </row>
        <row r="15097">
          <cell r="B15097" t="str">
            <v>00179 - BSC HR Employee Benefits</v>
          </cell>
        </row>
        <row r="15098">
          <cell r="B15098" t="str">
            <v>00179 - BSC HR Employee Benefits</v>
          </cell>
        </row>
        <row r="15099">
          <cell r="B15099" t="str">
            <v>00179 - BSC HR Employee Benefits</v>
          </cell>
        </row>
        <row r="15100">
          <cell r="B15100" t="str">
            <v>00179 - BSC HR Employee Benefits</v>
          </cell>
        </row>
        <row r="15101">
          <cell r="B15101" t="str">
            <v>00179 - BSC HR Employee Benefits</v>
          </cell>
        </row>
        <row r="15102">
          <cell r="B15102" t="str">
            <v>00179 - BSC HR Employee Benefits</v>
          </cell>
        </row>
        <row r="15103">
          <cell r="B15103" t="str">
            <v>00179 - BSC HR Employee Benefits</v>
          </cell>
        </row>
        <row r="15104">
          <cell r="B15104" t="str">
            <v>00179 - BSC HR Employee Benefits</v>
          </cell>
        </row>
        <row r="15105">
          <cell r="B15105" t="str">
            <v>00179 - BSC HR Employee Benefits</v>
          </cell>
        </row>
        <row r="15106">
          <cell r="B15106" t="str">
            <v>00179 - BSC HR Employee Benefits</v>
          </cell>
        </row>
        <row r="15107">
          <cell r="B15107" t="str">
            <v>00179 - BSC HR Employee Benefits</v>
          </cell>
        </row>
        <row r="15108">
          <cell r="B15108" t="str">
            <v>00179 - BSC HR Employee Benefits</v>
          </cell>
        </row>
        <row r="15109">
          <cell r="B15109" t="str">
            <v>00179 - BSC HR Employee Benefits</v>
          </cell>
        </row>
        <row r="15110">
          <cell r="B15110" t="str">
            <v>00179 - BSC HR Employee Benefits</v>
          </cell>
        </row>
        <row r="15111">
          <cell r="B15111" t="str">
            <v>00179 - BSC HR Employee Benefits</v>
          </cell>
        </row>
        <row r="15112">
          <cell r="B15112" t="str">
            <v>00179 - BSC HR Employee Benefits</v>
          </cell>
        </row>
        <row r="15113">
          <cell r="B15113" t="str">
            <v>00179 - BSC HR Employee Benefits</v>
          </cell>
        </row>
        <row r="15114">
          <cell r="B15114" t="str">
            <v>00179 - BSC HR Employee Benefits</v>
          </cell>
        </row>
        <row r="15115">
          <cell r="B15115" t="str">
            <v>00179 - BSC HR Employee Benefits</v>
          </cell>
        </row>
        <row r="15116">
          <cell r="B15116" t="str">
            <v>00179 - BSC HR Employee Benefits</v>
          </cell>
        </row>
        <row r="15117">
          <cell r="B15117" t="str">
            <v>00179 - BSC HR Employee Benefits</v>
          </cell>
        </row>
        <row r="15118">
          <cell r="B15118" t="str">
            <v>00179 - BSC HR Employee Benefits</v>
          </cell>
        </row>
        <row r="15119">
          <cell r="B15119" t="str">
            <v>00180 - BSC HR Management Developmen</v>
          </cell>
        </row>
        <row r="15120">
          <cell r="B15120" t="str">
            <v>00180 - BSC HR Management Developmen</v>
          </cell>
        </row>
        <row r="15121">
          <cell r="B15121" t="str">
            <v>00180 - BSC HR Management Developmen</v>
          </cell>
        </row>
        <row r="15122">
          <cell r="B15122" t="str">
            <v>00180 - BSC HR Management Developmen</v>
          </cell>
        </row>
        <row r="15123">
          <cell r="B15123" t="str">
            <v>00180 - BSC HR Management Developmen</v>
          </cell>
        </row>
        <row r="15124">
          <cell r="B15124" t="str">
            <v>00180 - BSC HR Management Developmen</v>
          </cell>
        </row>
        <row r="15125">
          <cell r="B15125" t="str">
            <v>00180 - BSC HR Management Developmen</v>
          </cell>
        </row>
        <row r="15126">
          <cell r="B15126" t="str">
            <v>00180 - BSC HR Management Developmen</v>
          </cell>
        </row>
        <row r="15127">
          <cell r="B15127" t="str">
            <v>00180 - BSC HR Management Developmen</v>
          </cell>
        </row>
        <row r="15128">
          <cell r="B15128" t="str">
            <v>00180 - BSC HR Management Developmen</v>
          </cell>
        </row>
        <row r="15129">
          <cell r="B15129" t="str">
            <v>00180 - BSC HR Management Developmen</v>
          </cell>
        </row>
        <row r="15130">
          <cell r="B15130" t="str">
            <v>00180 - BSC HR Management Developmen</v>
          </cell>
        </row>
        <row r="15131">
          <cell r="B15131" t="str">
            <v>00180 - BSC HR Management Developmen</v>
          </cell>
        </row>
        <row r="15132">
          <cell r="B15132" t="str">
            <v>00180 - BSC HR Management Developmen</v>
          </cell>
        </row>
        <row r="15133">
          <cell r="B15133" t="str">
            <v>00180 - BSC HR Management Developmen</v>
          </cell>
        </row>
        <row r="15134">
          <cell r="B15134" t="str">
            <v>00180 - BSC HR Management Developmen</v>
          </cell>
        </row>
        <row r="15135">
          <cell r="B15135" t="str">
            <v>00180 - BSC HR Management Developmen</v>
          </cell>
        </row>
        <row r="15136">
          <cell r="B15136" t="str">
            <v>00180 - BSC HR Management Developmen</v>
          </cell>
        </row>
        <row r="15137">
          <cell r="B15137" t="str">
            <v>00180 - BSC HR Management Developmen</v>
          </cell>
        </row>
        <row r="15138">
          <cell r="B15138" t="str">
            <v>00180 - BSC HR Management Developmen</v>
          </cell>
        </row>
        <row r="15139">
          <cell r="B15139" t="str">
            <v>00180 - BSC HR Management Developmen</v>
          </cell>
        </row>
        <row r="15140">
          <cell r="B15140" t="str">
            <v>00180 - BSC HR Management Developmen</v>
          </cell>
        </row>
        <row r="15141">
          <cell r="B15141" t="str">
            <v>00180 - BSC HR Management Developmen</v>
          </cell>
        </row>
        <row r="15142">
          <cell r="B15142" t="str">
            <v>00180 - BSC HR Management Developmen</v>
          </cell>
        </row>
        <row r="15143">
          <cell r="B15143" t="str">
            <v>00180 - BSC HR Management Developmen</v>
          </cell>
        </row>
        <row r="15144">
          <cell r="B15144" t="str">
            <v>00180 - BSC HR Management Developmen</v>
          </cell>
        </row>
        <row r="15145">
          <cell r="B15145" t="str">
            <v>00180 - BSC HR Management Developmen</v>
          </cell>
        </row>
        <row r="15146">
          <cell r="B15146" t="str">
            <v>00180 - BSC HR Management Developmen</v>
          </cell>
        </row>
        <row r="15147">
          <cell r="B15147" t="str">
            <v>00180 - BSC HR Management Developmen</v>
          </cell>
        </row>
        <row r="15148">
          <cell r="B15148" t="str">
            <v>00180 - BSC HR Management Developmen</v>
          </cell>
        </row>
        <row r="15149">
          <cell r="B15149" t="str">
            <v>00180 - BSC HR Management Developmen</v>
          </cell>
        </row>
        <row r="15150">
          <cell r="B15150" t="str">
            <v>00180 - BSC HR Management Developmen</v>
          </cell>
        </row>
        <row r="15151">
          <cell r="B15151" t="str">
            <v>00180 - BSC HR Management Developmen</v>
          </cell>
        </row>
        <row r="15152">
          <cell r="B15152" t="str">
            <v>00180 - BSC HR Management Developmen</v>
          </cell>
        </row>
        <row r="15153">
          <cell r="B15153" t="str">
            <v>00180 - BSC HR Management Developmen</v>
          </cell>
        </row>
        <row r="15154">
          <cell r="B15154" t="str">
            <v>00180 - BSC HR Management Developmen</v>
          </cell>
        </row>
        <row r="15155">
          <cell r="B15155" t="str">
            <v>00180 - BSC HR Management Developmen</v>
          </cell>
        </row>
        <row r="15156">
          <cell r="B15156" t="str">
            <v>00180 - BSC HR Management Developmen</v>
          </cell>
        </row>
        <row r="15157">
          <cell r="B15157" t="str">
            <v>00180 - BSC HR Management Developmen</v>
          </cell>
        </row>
        <row r="15158">
          <cell r="B15158" t="str">
            <v>00181 - BSC HR Compensation Plan VP</v>
          </cell>
        </row>
        <row r="15159">
          <cell r="B15159" t="str">
            <v>00181 - BSC HR Compensation Plan VP</v>
          </cell>
        </row>
        <row r="15160">
          <cell r="B15160" t="str">
            <v>00181 - BSC HR Compensation Plan VP</v>
          </cell>
        </row>
        <row r="15161">
          <cell r="B15161" t="str">
            <v>00181 - BSC HR Compensation Plan VP</v>
          </cell>
        </row>
        <row r="15162">
          <cell r="B15162" t="str">
            <v>00181 - BSC HR Compensation Plan VP</v>
          </cell>
        </row>
        <row r="15163">
          <cell r="B15163" t="str">
            <v>00181 - BSC HR Compensation Plan VP</v>
          </cell>
        </row>
        <row r="15164">
          <cell r="B15164" t="str">
            <v>00181 - BSC HR Compensation Plan VP</v>
          </cell>
        </row>
        <row r="15165">
          <cell r="B15165" t="str">
            <v>00181 - BSC HR Compensation Plan VP</v>
          </cell>
        </row>
        <row r="15166">
          <cell r="B15166" t="str">
            <v>00181 - BSC HR Compensation Plan VP</v>
          </cell>
        </row>
        <row r="15167">
          <cell r="B15167" t="str">
            <v>00181 - BSC HR Compensation Plan VP</v>
          </cell>
        </row>
        <row r="15168">
          <cell r="B15168" t="str">
            <v>00181 - BSC HR Compensation Plan VP</v>
          </cell>
        </row>
        <row r="15169">
          <cell r="B15169" t="str">
            <v>00181 - BSC HR Compensation Plan VP</v>
          </cell>
        </row>
        <row r="15170">
          <cell r="B15170" t="str">
            <v>00181 - BSC HR Compensation Plan VP</v>
          </cell>
        </row>
        <row r="15171">
          <cell r="B15171" t="str">
            <v>00181 - BSC HR Compensation Plan VP</v>
          </cell>
        </row>
        <row r="15172">
          <cell r="B15172" t="str">
            <v>00181 - BSC HR Compensation Plan VP</v>
          </cell>
        </row>
        <row r="15173">
          <cell r="B15173" t="str">
            <v>00181 - BSC HR Compensation Plan VP</v>
          </cell>
        </row>
        <row r="15174">
          <cell r="B15174" t="str">
            <v>00181 - BSC HR Compensation Plan VP</v>
          </cell>
        </row>
        <row r="15175">
          <cell r="B15175" t="str">
            <v>00181 - BSC HR Compensation Plan VP</v>
          </cell>
        </row>
        <row r="15176">
          <cell r="B15176" t="str">
            <v>00181 - BSC HR Compensation Plan VP</v>
          </cell>
        </row>
        <row r="15177">
          <cell r="B15177" t="str">
            <v>00181 - BSC HR Compensation Plan VP</v>
          </cell>
        </row>
        <row r="15178">
          <cell r="B15178" t="str">
            <v>00181 - BSC HR Compensation Plan VP</v>
          </cell>
        </row>
        <row r="15179">
          <cell r="B15179" t="str">
            <v>00181 - BSC HR Compensation Plan VP</v>
          </cell>
        </row>
        <row r="15180">
          <cell r="B15180" t="str">
            <v>00181 - BSC HR Compensation Plan VP</v>
          </cell>
        </row>
        <row r="15181">
          <cell r="B15181" t="str">
            <v>00181 - BSC HR Compensation Plan VP</v>
          </cell>
        </row>
        <row r="15182">
          <cell r="B15182" t="str">
            <v>00181 - BSC HR Compensation Plan VP</v>
          </cell>
        </row>
        <row r="15183">
          <cell r="B15183" t="str">
            <v>00181 - BSC HR Compensation Plan VP</v>
          </cell>
        </row>
        <row r="15184">
          <cell r="B15184" t="str">
            <v>00181 - BSC HR Compensation Plan VP</v>
          </cell>
        </row>
        <row r="15185">
          <cell r="B15185" t="str">
            <v>00181 - BSC HR Compensation Plan VP</v>
          </cell>
        </row>
        <row r="15186">
          <cell r="B15186" t="str">
            <v>00181 - BSC HR Compensation Plan VP</v>
          </cell>
        </row>
        <row r="15187">
          <cell r="B15187" t="str">
            <v>00181 - BSC HR Compensation Plan VP</v>
          </cell>
        </row>
        <row r="15188">
          <cell r="B15188" t="str">
            <v>00181 - BSC HR Compensation Plan VP</v>
          </cell>
        </row>
        <row r="15189">
          <cell r="B15189" t="str">
            <v>00181 - BSC HR Compensation Plan VP</v>
          </cell>
        </row>
        <row r="15190">
          <cell r="B15190" t="str">
            <v>00181 - BSC HR Compensation Plan VP</v>
          </cell>
        </row>
        <row r="15191">
          <cell r="B15191" t="str">
            <v>00181 - BSC HR Compensation Plan VP</v>
          </cell>
        </row>
        <row r="15192">
          <cell r="B15192" t="str">
            <v>00181 - BSC HR Compensation Plan VP</v>
          </cell>
        </row>
        <row r="15193">
          <cell r="B15193" t="str">
            <v>00181 - BSC HR Compensation Plan VP</v>
          </cell>
        </row>
        <row r="15194">
          <cell r="B15194" t="str">
            <v>00181 - BSC HR Compensation Plan VP</v>
          </cell>
        </row>
        <row r="15195">
          <cell r="B15195" t="str">
            <v>00181 - BSC HR Compensation Plan VP</v>
          </cell>
        </row>
        <row r="15196">
          <cell r="B15196" t="str">
            <v>00181 - BSC HR Compensation Plan VP</v>
          </cell>
        </row>
        <row r="15197">
          <cell r="B15197" t="str">
            <v>00181 - BSC HR Compensation Plan VP</v>
          </cell>
        </row>
        <row r="15198">
          <cell r="B15198" t="str">
            <v>00566 - BSC HR Occ Health</v>
          </cell>
        </row>
        <row r="15199">
          <cell r="B15199" t="str">
            <v>00566 - BSC HR Occ Health</v>
          </cell>
        </row>
        <row r="15200">
          <cell r="B15200" t="str">
            <v>00566 - BSC HR Occ Health</v>
          </cell>
        </row>
        <row r="15201">
          <cell r="B15201" t="str">
            <v>00566 - BSC HR Occ Health</v>
          </cell>
        </row>
        <row r="15202">
          <cell r="B15202" t="str">
            <v>00566 - BSC HR Occ Health</v>
          </cell>
        </row>
        <row r="15203">
          <cell r="B15203" t="str">
            <v>00566 - BSC HR Occ Health</v>
          </cell>
        </row>
        <row r="15204">
          <cell r="B15204" t="str">
            <v>00566 - BSC HR Occ Health</v>
          </cell>
        </row>
        <row r="15205">
          <cell r="B15205" t="str">
            <v>00566 - BSC HR Occ Health</v>
          </cell>
        </row>
        <row r="15206">
          <cell r="B15206" t="str">
            <v>00566 - BSC HR Occ Health</v>
          </cell>
        </row>
        <row r="15207">
          <cell r="B15207" t="str">
            <v>00566 - BSC HR Occ Health</v>
          </cell>
        </row>
        <row r="15208">
          <cell r="B15208" t="str">
            <v>00566 - BSC HR Occ Health</v>
          </cell>
        </row>
        <row r="15209">
          <cell r="B15209" t="str">
            <v>00566 - BSC HR Occ Health</v>
          </cell>
        </row>
        <row r="15210">
          <cell r="B15210" t="str">
            <v>00566 - BSC HR Occ Health</v>
          </cell>
        </row>
        <row r="15211">
          <cell r="B15211" t="str">
            <v>00566 - BSC HR Occ Health</v>
          </cell>
        </row>
        <row r="15212">
          <cell r="B15212" t="str">
            <v>00566 - BSC HR Occ Health</v>
          </cell>
        </row>
        <row r="15213">
          <cell r="B15213" t="str">
            <v>00566 - BSC HR Occ Health</v>
          </cell>
        </row>
        <row r="15214">
          <cell r="B15214" t="str">
            <v>00566 - BSC HR Occ Health</v>
          </cell>
        </row>
        <row r="15215">
          <cell r="B15215" t="str">
            <v>00566 - BSC HR Occ Health</v>
          </cell>
        </row>
        <row r="15216">
          <cell r="B15216" t="str">
            <v>00566 - BSC HR Occ Health</v>
          </cell>
        </row>
        <row r="15217">
          <cell r="B15217" t="str">
            <v>00566 - BSC HR Occ Health</v>
          </cell>
        </row>
        <row r="15218">
          <cell r="B15218" t="str">
            <v>00566 - BSC HR Occ Health</v>
          </cell>
        </row>
        <row r="15219">
          <cell r="B15219" t="str">
            <v>00566 - BSC HR Occ Health</v>
          </cell>
        </row>
        <row r="15220">
          <cell r="B15220" t="str">
            <v>00566 - BSC HR Occ Health</v>
          </cell>
        </row>
        <row r="15221">
          <cell r="B15221" t="str">
            <v>00566 - BSC HR Occ Health</v>
          </cell>
        </row>
        <row r="15222">
          <cell r="B15222" t="str">
            <v>00566 - BSC HR Occ Health</v>
          </cell>
        </row>
        <row r="15223">
          <cell r="B15223" t="str">
            <v>00566 - BSC HR Occ Health</v>
          </cell>
        </row>
        <row r="15224">
          <cell r="B15224" t="str">
            <v>00566 - BSC HR Occ Health</v>
          </cell>
        </row>
        <row r="15225">
          <cell r="B15225" t="str">
            <v>00566 - BSC HR Occ Health</v>
          </cell>
        </row>
        <row r="15226">
          <cell r="B15226" t="str">
            <v>00566 - BSC HR Occ Health</v>
          </cell>
        </row>
        <row r="15227">
          <cell r="B15227" t="str">
            <v>00566 - BSC HR Occ Health</v>
          </cell>
        </row>
        <row r="15228">
          <cell r="B15228" t="str">
            <v>00566 - BSC HR Occ Health</v>
          </cell>
        </row>
        <row r="15229">
          <cell r="B15229" t="str">
            <v>00566 - BSC HR Occ Health</v>
          </cell>
        </row>
        <row r="15230">
          <cell r="B15230" t="str">
            <v>00566 - BSC HR Occ Health</v>
          </cell>
        </row>
        <row r="15231">
          <cell r="B15231" t="str">
            <v>00566 - BSC HR Occ Health</v>
          </cell>
        </row>
        <row r="15232">
          <cell r="B15232" t="str">
            <v>00566 - BSC HR Occ Health</v>
          </cell>
        </row>
        <row r="15233">
          <cell r="B15233" t="str">
            <v>00566 - BSC HR Occ Health</v>
          </cell>
        </row>
        <row r="15234">
          <cell r="B15234" t="str">
            <v>00566 - BSC HR Occ Health</v>
          </cell>
        </row>
        <row r="15235">
          <cell r="B15235" t="str">
            <v>00566 - BSC HR Occ Health</v>
          </cell>
        </row>
        <row r="15236">
          <cell r="B15236" t="str">
            <v>00566 - BSC HR Occ Health</v>
          </cell>
        </row>
        <row r="15237">
          <cell r="B15237" t="str">
            <v>00566 - BSC HR Occ Health</v>
          </cell>
        </row>
        <row r="15238">
          <cell r="B15238" t="str">
            <v>00566 - BSC HR Occ Health</v>
          </cell>
        </row>
        <row r="15239">
          <cell r="B15239" t="str">
            <v>00566 - BSC HR Occ Health</v>
          </cell>
        </row>
        <row r="15240">
          <cell r="B15240" t="str">
            <v>00566 - BSC HR Occ Health</v>
          </cell>
        </row>
        <row r="15241">
          <cell r="B15241" t="str">
            <v>00566 - BSC HR Occ Health</v>
          </cell>
        </row>
        <row r="15242">
          <cell r="B15242" t="str">
            <v>09302 - VP BSC Org/Effectiveness/HR</v>
          </cell>
        </row>
        <row r="15243">
          <cell r="B15243" t="str">
            <v>09302 - VP BSC Org/Effectiveness/HR</v>
          </cell>
        </row>
        <row r="15244">
          <cell r="B15244" t="str">
            <v>09302 - VP BSC Org/Effectiveness/HR</v>
          </cell>
        </row>
        <row r="15245">
          <cell r="B15245" t="str">
            <v>09302 - VP BSC Org/Effectiveness/HR</v>
          </cell>
        </row>
        <row r="15246">
          <cell r="B15246" t="str">
            <v>09302 - VP BSC Org/Effectiveness/HR</v>
          </cell>
        </row>
        <row r="15247">
          <cell r="B15247" t="str">
            <v>09302 - VP BSC Org/Effectiveness/HR</v>
          </cell>
        </row>
        <row r="15248">
          <cell r="B15248" t="str">
            <v>09302 - VP BSC Org/Effectiveness/HR</v>
          </cell>
        </row>
        <row r="15249">
          <cell r="B15249" t="str">
            <v>09302 - VP BSC Org/Effectiveness/HR</v>
          </cell>
        </row>
        <row r="15250">
          <cell r="B15250" t="str">
            <v>09302 - VP BSC Org/Effectiveness/HR</v>
          </cell>
        </row>
        <row r="15251">
          <cell r="B15251" t="str">
            <v>09302 - VP BSC Org/Effectiveness/HR</v>
          </cell>
        </row>
        <row r="15252">
          <cell r="B15252" t="str">
            <v>09302 - VP BSC Org/Effectiveness/HR</v>
          </cell>
        </row>
        <row r="15253">
          <cell r="B15253" t="str">
            <v>09302 - VP BSC Org/Effectiveness/HR</v>
          </cell>
        </row>
        <row r="15254">
          <cell r="B15254" t="str">
            <v>09302 - VP BSC Org/Effectiveness/HR</v>
          </cell>
        </row>
        <row r="15255">
          <cell r="B15255" t="str">
            <v>09302 - VP BSC Org/Effectiveness/HR</v>
          </cell>
        </row>
        <row r="15256">
          <cell r="B15256" t="str">
            <v>09302 - VP BSC Org/Effectiveness/HR</v>
          </cell>
        </row>
        <row r="15257">
          <cell r="B15257" t="str">
            <v>09302 - VP BSC Org/Effectiveness/HR</v>
          </cell>
        </row>
        <row r="15258">
          <cell r="B15258" t="str">
            <v>09302 - VP BSC Org/Effectiveness/HR</v>
          </cell>
        </row>
        <row r="15259">
          <cell r="B15259" t="str">
            <v>09302 - VP BSC Org/Effectiveness/HR</v>
          </cell>
        </row>
        <row r="15260">
          <cell r="B15260" t="str">
            <v>09302 - VP BSC Org/Effectiveness/HR</v>
          </cell>
        </row>
        <row r="15261">
          <cell r="B15261" t="str">
            <v>09302 - VP BSC Org/Effectiveness/HR</v>
          </cell>
        </row>
        <row r="15262">
          <cell r="B15262" t="str">
            <v>09302 - VP BSC Org/Effectiveness/HR</v>
          </cell>
        </row>
        <row r="15263">
          <cell r="B15263" t="str">
            <v>09302 - VP BSC Org/Effectiveness/HR</v>
          </cell>
        </row>
        <row r="15264">
          <cell r="B15264" t="str">
            <v>09302 - VP BSC Org/Effectiveness/HR</v>
          </cell>
        </row>
        <row r="15265">
          <cell r="B15265" t="str">
            <v>09302 - VP BSC Org/Effectiveness/HR</v>
          </cell>
        </row>
        <row r="15266">
          <cell r="B15266" t="str">
            <v>09302 - VP BSC Org/Effectiveness/HR</v>
          </cell>
        </row>
        <row r="15267">
          <cell r="B15267" t="str">
            <v>09302 - VP BSC Org/Effectiveness/HR</v>
          </cell>
        </row>
        <row r="15268">
          <cell r="B15268" t="str">
            <v>09302 - VP BSC Org/Effectiveness/HR</v>
          </cell>
        </row>
        <row r="15269">
          <cell r="B15269" t="str">
            <v>09302 - VP BSC Org/Effectiveness/HR</v>
          </cell>
        </row>
        <row r="15270">
          <cell r="B15270" t="str">
            <v>09302 - VP BSC Org/Effectiveness/HR</v>
          </cell>
        </row>
        <row r="15271">
          <cell r="B15271" t="str">
            <v>09302 - VP BSC Org/Effectiveness/HR</v>
          </cell>
        </row>
        <row r="15272">
          <cell r="B15272" t="str">
            <v>09302 - VP BSC Org/Effectiveness/HR</v>
          </cell>
        </row>
        <row r="15273">
          <cell r="B15273" t="str">
            <v>09302 - VP BSC Org/Effectiveness/HR</v>
          </cell>
        </row>
        <row r="15274">
          <cell r="B15274" t="str">
            <v>09302 - VP BSC Org/Effectiveness/HR</v>
          </cell>
        </row>
        <row r="15275">
          <cell r="B15275" t="str">
            <v>09302 - VP BSC Org/Effectiveness/HR</v>
          </cell>
        </row>
        <row r="15276">
          <cell r="B15276" t="str">
            <v>09302 - VP BSC Org/Effectiveness/HR</v>
          </cell>
        </row>
        <row r="15277">
          <cell r="B15277" t="str">
            <v>09302 - VP BSC Org/Effectiveness/HR</v>
          </cell>
        </row>
        <row r="15278">
          <cell r="B15278" t="str">
            <v>09302 - VP BSC Org/Effectiveness/HR</v>
          </cell>
        </row>
        <row r="15279">
          <cell r="B15279" t="str">
            <v>09302 - VP BSC Org/Effectiveness/HR</v>
          </cell>
        </row>
        <row r="15280">
          <cell r="B15280" t="str">
            <v>09512 - BSC Altern Dispute Res</v>
          </cell>
        </row>
        <row r="15281">
          <cell r="B15281" t="str">
            <v>09512 - BSC Altern Dispute Res</v>
          </cell>
        </row>
        <row r="15282">
          <cell r="B15282" t="str">
            <v>58034 - HR - Power</v>
          </cell>
        </row>
        <row r="15283">
          <cell r="B15283" t="str">
            <v>58034 - HR - Power</v>
          </cell>
        </row>
        <row r="15284">
          <cell r="B15284" t="str">
            <v>58034 - HR - Power</v>
          </cell>
        </row>
        <row r="15285">
          <cell r="B15285" t="str">
            <v>58034 - HR - Power</v>
          </cell>
        </row>
        <row r="15286">
          <cell r="B15286" t="str">
            <v>58034 - HR - Power</v>
          </cell>
        </row>
        <row r="15287">
          <cell r="B15287" t="str">
            <v>58034 - HR - Power</v>
          </cell>
        </row>
        <row r="15288">
          <cell r="B15288" t="str">
            <v>58034 - HR - Power</v>
          </cell>
        </row>
        <row r="15289">
          <cell r="B15289" t="str">
            <v>58034 - HR - Power</v>
          </cell>
        </row>
        <row r="15290">
          <cell r="B15290" t="str">
            <v>58034 - HR - Power</v>
          </cell>
        </row>
        <row r="15291">
          <cell r="B15291" t="str">
            <v>58034 - HR - Power</v>
          </cell>
        </row>
        <row r="15292">
          <cell r="B15292" t="str">
            <v>58034 - HR - Power</v>
          </cell>
        </row>
        <row r="15293">
          <cell r="B15293" t="str">
            <v>58034 - HR - Power</v>
          </cell>
        </row>
        <row r="15294">
          <cell r="B15294" t="str">
            <v>58034 - HR - Power</v>
          </cell>
        </row>
        <row r="15295">
          <cell r="B15295" t="str">
            <v>58034 - HR - Power</v>
          </cell>
        </row>
        <row r="15296">
          <cell r="B15296" t="str">
            <v>58034 - HR - Power</v>
          </cell>
        </row>
        <row r="15297">
          <cell r="B15297" t="str">
            <v>58034 - HR - Power</v>
          </cell>
        </row>
        <row r="15298">
          <cell r="B15298" t="str">
            <v>58034 - HR - Power</v>
          </cell>
        </row>
        <row r="15299">
          <cell r="B15299" t="str">
            <v>58034 - HR - Power</v>
          </cell>
        </row>
        <row r="15300">
          <cell r="B15300" t="str">
            <v>58034 - HR - Power</v>
          </cell>
        </row>
        <row r="15301">
          <cell r="B15301" t="str">
            <v>58034 - HR - Power</v>
          </cell>
        </row>
        <row r="15302">
          <cell r="B15302" t="str">
            <v>58034 - HR - Power</v>
          </cell>
        </row>
        <row r="15303">
          <cell r="B15303" t="str">
            <v>58034 - HR - Power</v>
          </cell>
        </row>
        <row r="15304">
          <cell r="B15304" t="str">
            <v>58034 - HR - Power</v>
          </cell>
        </row>
        <row r="15305">
          <cell r="B15305" t="str">
            <v>58034 - HR - Power</v>
          </cell>
        </row>
        <row r="15306">
          <cell r="B15306" t="str">
            <v>58034 - HR - Power</v>
          </cell>
        </row>
        <row r="15307">
          <cell r="B15307" t="str">
            <v>58034 - HR - Power</v>
          </cell>
        </row>
        <row r="15308">
          <cell r="B15308" t="str">
            <v>58034 - HR - Power</v>
          </cell>
        </row>
        <row r="15309">
          <cell r="B15309" t="str">
            <v>58034 - HR - Power</v>
          </cell>
        </row>
        <row r="15310">
          <cell r="B15310" t="str">
            <v>58034 - HR - Power</v>
          </cell>
        </row>
        <row r="15311">
          <cell r="B15311" t="str">
            <v>58034 - HR - Power</v>
          </cell>
        </row>
        <row r="15312">
          <cell r="B15312" t="str">
            <v>58034 - HR - Power</v>
          </cell>
        </row>
        <row r="15313">
          <cell r="B15313" t="str">
            <v>58034 - HR - Power</v>
          </cell>
        </row>
        <row r="15314">
          <cell r="B15314" t="str">
            <v>09436 - HR Recruiting</v>
          </cell>
        </row>
        <row r="15315">
          <cell r="B15315" t="str">
            <v>09436 - HR Recruiting</v>
          </cell>
        </row>
        <row r="15316">
          <cell r="B15316" t="str">
            <v>09436 - HR Recruiting</v>
          </cell>
        </row>
        <row r="15317">
          <cell r="B15317" t="str">
            <v>09436 - HR Recruiting</v>
          </cell>
        </row>
        <row r="15318">
          <cell r="B15318" t="str">
            <v>09436 - HR Recruiting</v>
          </cell>
        </row>
        <row r="15319">
          <cell r="B15319" t="str">
            <v>09436 - HR Recruiting</v>
          </cell>
        </row>
        <row r="15320">
          <cell r="B15320" t="str">
            <v>09436 - HR Recruiting</v>
          </cell>
        </row>
        <row r="15321">
          <cell r="B15321" t="str">
            <v>09436 - HR Recruiting</v>
          </cell>
        </row>
        <row r="15322">
          <cell r="B15322" t="str">
            <v>09436 - HR Recruiting</v>
          </cell>
        </row>
        <row r="15323">
          <cell r="B15323" t="str">
            <v>09436 - HR Recruiting</v>
          </cell>
        </row>
        <row r="15324">
          <cell r="B15324" t="str">
            <v>09436 - HR Recruiting</v>
          </cell>
        </row>
        <row r="15325">
          <cell r="B15325" t="str">
            <v>09436 - HR Recruiting</v>
          </cell>
        </row>
        <row r="15326">
          <cell r="B15326" t="str">
            <v>09436 - HR Recruiting</v>
          </cell>
        </row>
        <row r="15327">
          <cell r="B15327" t="str">
            <v>09436 - HR Recruiting</v>
          </cell>
        </row>
        <row r="15328">
          <cell r="B15328" t="str">
            <v>09436 - HR Recruiting</v>
          </cell>
        </row>
        <row r="15329">
          <cell r="B15329" t="str">
            <v>09436 - HR Recruiting</v>
          </cell>
        </row>
        <row r="15330">
          <cell r="B15330" t="str">
            <v>09436 - HR Recruiting</v>
          </cell>
        </row>
        <row r="15331">
          <cell r="B15331" t="str">
            <v>09436 - HR Recruiting</v>
          </cell>
        </row>
        <row r="15332">
          <cell r="B15332" t="str">
            <v>09436 - HR Recruiting</v>
          </cell>
        </row>
        <row r="15333">
          <cell r="B15333" t="str">
            <v>09436 - HR Recruiting</v>
          </cell>
        </row>
        <row r="15334">
          <cell r="B15334" t="str">
            <v>09436 - HR Recruiting</v>
          </cell>
        </row>
        <row r="15335">
          <cell r="B15335" t="str">
            <v>09436 - HR Recruiting</v>
          </cell>
        </row>
        <row r="15336">
          <cell r="B15336" t="str">
            <v>09436 - HR Recruiting</v>
          </cell>
        </row>
        <row r="15337">
          <cell r="B15337" t="str">
            <v>09436 - HR Recruiting</v>
          </cell>
        </row>
        <row r="15338">
          <cell r="B15338" t="str">
            <v>09436 - HR Recruiting</v>
          </cell>
        </row>
        <row r="15339">
          <cell r="B15339" t="str">
            <v>09436 - HR Recruiting</v>
          </cell>
        </row>
        <row r="15340">
          <cell r="B15340" t="str">
            <v>09436 - HR Recruiting</v>
          </cell>
        </row>
        <row r="15341">
          <cell r="B15341" t="str">
            <v>09436 - HR Recruiting</v>
          </cell>
        </row>
        <row r="15342">
          <cell r="B15342" t="str">
            <v>09436 - HR Recruiting</v>
          </cell>
        </row>
        <row r="15343">
          <cell r="B15343" t="str">
            <v>09436 - HR Recruiting</v>
          </cell>
        </row>
        <row r="15344">
          <cell r="B15344" t="str">
            <v>09437 - HR Operations - GENCO</v>
          </cell>
        </row>
        <row r="15345">
          <cell r="B15345" t="str">
            <v>09437 - HR Operations - GENCO</v>
          </cell>
        </row>
        <row r="15346">
          <cell r="B15346" t="str">
            <v>09437 - HR Operations - GENCO</v>
          </cell>
        </row>
        <row r="15347">
          <cell r="B15347" t="str">
            <v>09437 - HR Operations - GENCO</v>
          </cell>
        </row>
        <row r="15348">
          <cell r="B15348" t="str">
            <v>09437 - HR Operations - GENCO</v>
          </cell>
        </row>
        <row r="15349">
          <cell r="B15349" t="str">
            <v>09437 - HR Operations - GENCO</v>
          </cell>
        </row>
        <row r="15350">
          <cell r="B15350" t="str">
            <v>09437 - HR Operations - GENCO</v>
          </cell>
        </row>
        <row r="15351">
          <cell r="B15351" t="str">
            <v>09437 - HR Operations - GENCO</v>
          </cell>
        </row>
        <row r="15352">
          <cell r="B15352" t="str">
            <v>09437 - HR Operations - GENCO</v>
          </cell>
        </row>
        <row r="15353">
          <cell r="B15353" t="str">
            <v>09437 - HR Operations - GENCO</v>
          </cell>
        </row>
        <row r="15354">
          <cell r="B15354" t="str">
            <v>09437 - HR Operations - GENCO</v>
          </cell>
        </row>
        <row r="15355">
          <cell r="B15355" t="str">
            <v>09437 - HR Operations - GENCO</v>
          </cell>
        </row>
        <row r="15356">
          <cell r="B15356" t="str">
            <v>09437 - HR Operations - GENCO</v>
          </cell>
        </row>
        <row r="15357">
          <cell r="B15357" t="str">
            <v>09437 - HR Operations - GENCO</v>
          </cell>
        </row>
        <row r="15358">
          <cell r="B15358" t="str">
            <v>09437 - HR Operations - GENCO</v>
          </cell>
        </row>
        <row r="15359">
          <cell r="B15359" t="str">
            <v>09437 - HR Operations - GENCO</v>
          </cell>
        </row>
        <row r="15360">
          <cell r="B15360" t="str">
            <v>09437 - HR Operations - GENCO</v>
          </cell>
        </row>
        <row r="15361">
          <cell r="B15361" t="str">
            <v>09437 - HR Operations - GENCO</v>
          </cell>
        </row>
        <row r="15362">
          <cell r="B15362" t="str">
            <v>09437 - HR Operations - GENCO</v>
          </cell>
        </row>
        <row r="15363">
          <cell r="B15363" t="str">
            <v>09437 - HR Operations - GENCO</v>
          </cell>
        </row>
        <row r="15364">
          <cell r="B15364" t="str">
            <v>09437 - HR Operations - GENCO</v>
          </cell>
        </row>
        <row r="15365">
          <cell r="B15365" t="str">
            <v>09437 - HR Operations - GENCO</v>
          </cell>
        </row>
        <row r="15366">
          <cell r="B15366" t="str">
            <v>09437 - HR Operations - GENCO</v>
          </cell>
        </row>
        <row r="15367">
          <cell r="B15367" t="str">
            <v>09437 - HR Operations - GENCO</v>
          </cell>
        </row>
        <row r="15368">
          <cell r="B15368" t="str">
            <v>09437 - HR Operations - GENCO</v>
          </cell>
        </row>
        <row r="15369">
          <cell r="B15369" t="str">
            <v>09437 - HR Operations - GENCO</v>
          </cell>
        </row>
        <row r="15370">
          <cell r="B15370" t="str">
            <v>05103 - Clinton Human Resources</v>
          </cell>
        </row>
        <row r="15371">
          <cell r="B15371" t="str">
            <v>05103 - Clinton Human Resources</v>
          </cell>
        </row>
        <row r="15372">
          <cell r="B15372" t="str">
            <v>05103 - Clinton Human Resources</v>
          </cell>
        </row>
        <row r="15373">
          <cell r="B15373" t="str">
            <v>05103 - Clinton Human Resources</v>
          </cell>
        </row>
        <row r="15374">
          <cell r="B15374" t="str">
            <v>05103 - Clinton Human Resources</v>
          </cell>
        </row>
        <row r="15375">
          <cell r="B15375" t="str">
            <v>05103 - Clinton Human Resources</v>
          </cell>
        </row>
        <row r="15376">
          <cell r="B15376" t="str">
            <v>05103 - Clinton Human Resources</v>
          </cell>
        </row>
        <row r="15377">
          <cell r="B15377" t="str">
            <v>05103 - Clinton Human Resources</v>
          </cell>
        </row>
        <row r="15378">
          <cell r="B15378" t="str">
            <v>05103 - Clinton Human Resources</v>
          </cell>
        </row>
        <row r="15379">
          <cell r="B15379" t="str">
            <v>05103 - Clinton Human Resources</v>
          </cell>
        </row>
        <row r="15380">
          <cell r="B15380" t="str">
            <v>05103 - Clinton Human Resources</v>
          </cell>
        </row>
        <row r="15381">
          <cell r="B15381" t="str">
            <v>05103 - Clinton Human Resources</v>
          </cell>
        </row>
        <row r="15382">
          <cell r="B15382" t="str">
            <v>05103 - Clinton Human Resources</v>
          </cell>
        </row>
        <row r="15383">
          <cell r="B15383" t="str">
            <v>05103 - Clinton Human Resources</v>
          </cell>
        </row>
        <row r="15384">
          <cell r="B15384" t="str">
            <v>05103 - Clinton Human Resources</v>
          </cell>
        </row>
        <row r="15385">
          <cell r="B15385" t="str">
            <v>05103 - Clinton Human Resources</v>
          </cell>
        </row>
        <row r="15386">
          <cell r="B15386" t="str">
            <v>05103 - Clinton Human Resources</v>
          </cell>
        </row>
        <row r="15387">
          <cell r="B15387" t="str">
            <v>05103 - Clinton Human Resources</v>
          </cell>
        </row>
        <row r="15388">
          <cell r="B15388" t="str">
            <v>05303 - Oyster Creek Human Resources</v>
          </cell>
        </row>
        <row r="15389">
          <cell r="B15389" t="str">
            <v>05303 - Oyster Creek Human Resources</v>
          </cell>
        </row>
        <row r="15390">
          <cell r="B15390" t="str">
            <v>05303 - Oyster Creek Human Resources</v>
          </cell>
        </row>
        <row r="15391">
          <cell r="B15391" t="str">
            <v>05303 - Oyster Creek Human Resources</v>
          </cell>
        </row>
        <row r="15392">
          <cell r="B15392" t="str">
            <v>05303 - Oyster Creek Human Resources</v>
          </cell>
        </row>
        <row r="15393">
          <cell r="B15393" t="str">
            <v>05303 - Oyster Creek Human Resources</v>
          </cell>
        </row>
        <row r="15394">
          <cell r="B15394" t="str">
            <v>05303 - Oyster Creek Human Resources</v>
          </cell>
        </row>
        <row r="15395">
          <cell r="B15395" t="str">
            <v>05303 - Oyster Creek Human Resources</v>
          </cell>
        </row>
        <row r="15396">
          <cell r="B15396" t="str">
            <v>05303 - Oyster Creek Human Resources</v>
          </cell>
        </row>
        <row r="15397">
          <cell r="B15397" t="str">
            <v>05303 - Oyster Creek Human Resources</v>
          </cell>
        </row>
        <row r="15398">
          <cell r="B15398" t="str">
            <v>05303 - Oyster Creek Human Resources</v>
          </cell>
        </row>
        <row r="15399">
          <cell r="B15399" t="str">
            <v>05303 - Oyster Creek Human Resources</v>
          </cell>
        </row>
        <row r="15400">
          <cell r="B15400" t="str">
            <v>05303 - Oyster Creek Human Resources</v>
          </cell>
        </row>
        <row r="15401">
          <cell r="B15401" t="str">
            <v>05303 - Oyster Creek Human Resources</v>
          </cell>
        </row>
        <row r="15402">
          <cell r="B15402" t="str">
            <v>05303 - Oyster Creek Human Resources</v>
          </cell>
        </row>
        <row r="15403">
          <cell r="B15403" t="str">
            <v>05303 - Oyster Creek Human Resources</v>
          </cell>
        </row>
        <row r="15404">
          <cell r="B15404" t="str">
            <v>05303 - Oyster Creek Human Resources</v>
          </cell>
        </row>
        <row r="15405">
          <cell r="B15405" t="str">
            <v>05303 - Oyster Creek Human Resources</v>
          </cell>
        </row>
        <row r="15406">
          <cell r="B15406" t="str">
            <v>05303 - Oyster Creek Human Resources</v>
          </cell>
        </row>
        <row r="15407">
          <cell r="B15407" t="str">
            <v>05503 - Three Mile Island Human Res</v>
          </cell>
        </row>
        <row r="15408">
          <cell r="B15408" t="str">
            <v>05503 - Three Mile Island Human Res</v>
          </cell>
        </row>
        <row r="15409">
          <cell r="B15409" t="str">
            <v>05503 - Three Mile Island Human Res</v>
          </cell>
        </row>
        <row r="15410">
          <cell r="B15410" t="str">
            <v>05503 - Three Mile Island Human Res</v>
          </cell>
        </row>
        <row r="15411">
          <cell r="B15411" t="str">
            <v>05503 - Three Mile Island Human Res</v>
          </cell>
        </row>
        <row r="15412">
          <cell r="B15412" t="str">
            <v>05503 - Three Mile Island Human Res</v>
          </cell>
        </row>
        <row r="15413">
          <cell r="B15413" t="str">
            <v>05503 - Three Mile Island Human Res</v>
          </cell>
        </row>
        <row r="15414">
          <cell r="B15414" t="str">
            <v>05503 - Three Mile Island Human Res</v>
          </cell>
        </row>
        <row r="15415">
          <cell r="B15415" t="str">
            <v>05503 - Three Mile Island Human Res</v>
          </cell>
        </row>
        <row r="15416">
          <cell r="B15416" t="str">
            <v>05503 - Three Mile Island Human Res</v>
          </cell>
        </row>
        <row r="15417">
          <cell r="B15417" t="str">
            <v>05503 - Three Mile Island Human Res</v>
          </cell>
        </row>
        <row r="15418">
          <cell r="B15418" t="str">
            <v>05503 - Three Mile Island Human Res</v>
          </cell>
        </row>
        <row r="15419">
          <cell r="B15419" t="str">
            <v>05503 - Three Mile Island Human Res</v>
          </cell>
        </row>
        <row r="15420">
          <cell r="B15420" t="str">
            <v>05503 - Three Mile Island Human Res</v>
          </cell>
        </row>
        <row r="15421">
          <cell r="B15421" t="str">
            <v>05503 - Three Mile Island Human Res</v>
          </cell>
        </row>
        <row r="15422">
          <cell r="B15422" t="str">
            <v>05503 - Three Mile Island Human Res</v>
          </cell>
        </row>
        <row r="15423">
          <cell r="B15423" t="str">
            <v>05503 - Three Mile Island Human Res</v>
          </cell>
        </row>
        <row r="15424">
          <cell r="B15424" t="str">
            <v>00304 - OCC Health - Nuclear</v>
          </cell>
        </row>
        <row r="15425">
          <cell r="B15425" t="str">
            <v>05203 - Limerick Human Resources</v>
          </cell>
        </row>
        <row r="15426">
          <cell r="B15426" t="str">
            <v>05203 - Limerick Human Resources</v>
          </cell>
        </row>
        <row r="15427">
          <cell r="B15427" t="str">
            <v>05203 - Limerick Human Resources</v>
          </cell>
        </row>
        <row r="15428">
          <cell r="B15428" t="str">
            <v>05203 - Limerick Human Resources</v>
          </cell>
        </row>
        <row r="15429">
          <cell r="B15429" t="str">
            <v>05203 - Limerick Human Resources</v>
          </cell>
        </row>
        <row r="15430">
          <cell r="B15430" t="str">
            <v>05203 - Limerick Human Resources</v>
          </cell>
        </row>
        <row r="15431">
          <cell r="B15431" t="str">
            <v>05203 - Limerick Human Resources</v>
          </cell>
        </row>
        <row r="15432">
          <cell r="B15432" t="str">
            <v>05203 - Limerick Human Resources</v>
          </cell>
        </row>
        <row r="15433">
          <cell r="B15433" t="str">
            <v>05203 - Limerick Human Resources</v>
          </cell>
        </row>
        <row r="15434">
          <cell r="B15434" t="str">
            <v>05203 - Limerick Human Resources</v>
          </cell>
        </row>
        <row r="15435">
          <cell r="B15435" t="str">
            <v>05203 - Limerick Human Resources</v>
          </cell>
        </row>
        <row r="15436">
          <cell r="B15436" t="str">
            <v>05203 - Limerick Human Resources</v>
          </cell>
        </row>
        <row r="15437">
          <cell r="B15437" t="str">
            <v>05203 - Limerick Human Resources</v>
          </cell>
        </row>
        <row r="15438">
          <cell r="B15438" t="str">
            <v>05203 - Limerick Human Resources</v>
          </cell>
        </row>
        <row r="15439">
          <cell r="B15439" t="str">
            <v>05203 - Limerick Human Resources</v>
          </cell>
        </row>
        <row r="15440">
          <cell r="B15440" t="str">
            <v>05203 - Limerick Human Resources</v>
          </cell>
        </row>
        <row r="15441">
          <cell r="B15441" t="str">
            <v>05203 - Limerick Human Resources</v>
          </cell>
        </row>
        <row r="15442">
          <cell r="B15442" t="str">
            <v>05203 - Limerick Human Resources</v>
          </cell>
        </row>
        <row r="15443">
          <cell r="B15443" t="str">
            <v>05203 - Limerick Human Resources</v>
          </cell>
        </row>
        <row r="15444">
          <cell r="B15444" t="str">
            <v>05203 - Limerick Human Resources</v>
          </cell>
        </row>
        <row r="15445">
          <cell r="B15445" t="str">
            <v>05403 - Peach Bottom Human Resources</v>
          </cell>
        </row>
        <row r="15446">
          <cell r="B15446" t="str">
            <v>05403 - Peach Bottom Human Resources</v>
          </cell>
        </row>
        <row r="15447">
          <cell r="B15447" t="str">
            <v>05403 - Peach Bottom Human Resources</v>
          </cell>
        </row>
        <row r="15448">
          <cell r="B15448" t="str">
            <v>05403 - Peach Bottom Human Resources</v>
          </cell>
        </row>
        <row r="15449">
          <cell r="B15449" t="str">
            <v>05403 - Peach Bottom Human Resources</v>
          </cell>
        </row>
        <row r="15450">
          <cell r="B15450" t="str">
            <v>05403 - Peach Bottom Human Resources</v>
          </cell>
        </row>
        <row r="15451">
          <cell r="B15451" t="str">
            <v>05403 - Peach Bottom Human Resources</v>
          </cell>
        </row>
        <row r="15452">
          <cell r="B15452" t="str">
            <v>05403 - Peach Bottom Human Resources</v>
          </cell>
        </row>
        <row r="15453">
          <cell r="B15453" t="str">
            <v>05403 - Peach Bottom Human Resources</v>
          </cell>
        </row>
        <row r="15454">
          <cell r="B15454" t="str">
            <v>05403 - Peach Bottom Human Resources</v>
          </cell>
        </row>
        <row r="15455">
          <cell r="B15455" t="str">
            <v>05403 - Peach Bottom Human Resources</v>
          </cell>
        </row>
        <row r="15456">
          <cell r="B15456" t="str">
            <v>05403 - Peach Bottom Human Resources</v>
          </cell>
        </row>
        <row r="15457">
          <cell r="B15457" t="str">
            <v>05403 - Peach Bottom Human Resources</v>
          </cell>
        </row>
        <row r="15458">
          <cell r="B15458" t="str">
            <v>05403 - Peach Bottom Human Resources</v>
          </cell>
        </row>
        <row r="15459">
          <cell r="B15459" t="str">
            <v>05403 - Peach Bottom Human Resources</v>
          </cell>
        </row>
        <row r="15460">
          <cell r="B15460" t="str">
            <v>05403 - Peach Bottom Human Resources</v>
          </cell>
        </row>
        <row r="15461">
          <cell r="B15461" t="str">
            <v>05403 - Peach Bottom Human Resources</v>
          </cell>
        </row>
        <row r="15462">
          <cell r="B15462" t="str">
            <v>08004 - Ofc Of Human Resource VP</v>
          </cell>
        </row>
        <row r="15463">
          <cell r="B15463" t="str">
            <v>08004 - Ofc Of Human Resource VP</v>
          </cell>
        </row>
        <row r="15464">
          <cell r="B15464" t="str">
            <v>08004 - Ofc Of Human Resource VP</v>
          </cell>
        </row>
        <row r="15465">
          <cell r="B15465" t="str">
            <v>08004 - Ofc Of Human Resource VP</v>
          </cell>
        </row>
        <row r="15466">
          <cell r="B15466" t="str">
            <v>08004 - Ofc Of Human Resource VP</v>
          </cell>
        </row>
        <row r="15467">
          <cell r="B15467" t="str">
            <v>08004 - Ofc Of Human Resource VP</v>
          </cell>
        </row>
        <row r="15468">
          <cell r="B15468" t="str">
            <v>08004 - Ofc Of Human Resource VP</v>
          </cell>
        </row>
        <row r="15469">
          <cell r="B15469" t="str">
            <v>08004 - Ofc Of Human Resource VP</v>
          </cell>
        </row>
        <row r="15470">
          <cell r="B15470" t="str">
            <v>08004 - Ofc Of Human Resource VP</v>
          </cell>
        </row>
        <row r="15471">
          <cell r="B15471" t="str">
            <v>08004 - Ofc Of Human Resource VP</v>
          </cell>
        </row>
        <row r="15472">
          <cell r="B15472" t="str">
            <v>08004 - Ofc Of Human Resource VP</v>
          </cell>
        </row>
        <row r="15473">
          <cell r="B15473" t="str">
            <v>08004 - Ofc Of Human Resource VP</v>
          </cell>
        </row>
        <row r="15474">
          <cell r="B15474" t="str">
            <v>08004 - Ofc Of Human Resource VP</v>
          </cell>
        </row>
        <row r="15475">
          <cell r="B15475" t="str">
            <v>08004 - Ofc Of Human Resource VP</v>
          </cell>
        </row>
        <row r="15476">
          <cell r="B15476" t="str">
            <v>08004 - Ofc Of Human Resource VP</v>
          </cell>
        </row>
        <row r="15477">
          <cell r="B15477" t="str">
            <v>08004 - Ofc Of Human Resource VP</v>
          </cell>
        </row>
        <row r="15478">
          <cell r="B15478" t="str">
            <v>08004 - Ofc Of Human Resource VP</v>
          </cell>
        </row>
        <row r="15479">
          <cell r="B15479" t="str">
            <v>08004 - Ofc Of Human Resource VP</v>
          </cell>
        </row>
        <row r="15480">
          <cell r="B15480" t="str">
            <v>08004 - Ofc Of Human Resource VP</v>
          </cell>
        </row>
        <row r="15481">
          <cell r="B15481" t="str">
            <v>08004 - Ofc Of Human Resource VP</v>
          </cell>
        </row>
        <row r="15482">
          <cell r="B15482" t="str">
            <v>08004 - Ofc Of Human Resource VP</v>
          </cell>
        </row>
        <row r="15483">
          <cell r="B15483" t="str">
            <v>08004 - Ofc Of Human Resource VP</v>
          </cell>
        </row>
        <row r="15484">
          <cell r="B15484" t="str">
            <v>08004 - Ofc Of Human Resource VP</v>
          </cell>
        </row>
        <row r="15485">
          <cell r="B15485" t="str">
            <v>08004 - Ofc Of Human Resource VP</v>
          </cell>
        </row>
        <row r="15486">
          <cell r="B15486" t="str">
            <v>08004 - Ofc Of Human Resource VP</v>
          </cell>
        </row>
        <row r="15487">
          <cell r="B15487" t="str">
            <v>08004 - Ofc Of Human Resource VP</v>
          </cell>
        </row>
        <row r="15488">
          <cell r="B15488" t="str">
            <v>08004 - Ofc Of Human Resource VP</v>
          </cell>
        </row>
        <row r="15489">
          <cell r="B15489" t="str">
            <v>08004 - Ofc Of Human Resource VP</v>
          </cell>
        </row>
        <row r="15490">
          <cell r="B15490" t="str">
            <v>08004 - Ofc Of Human Resource VP</v>
          </cell>
        </row>
        <row r="15491">
          <cell r="B15491" t="str">
            <v>08004 - Ofc Of Human Resource VP</v>
          </cell>
        </row>
        <row r="15492">
          <cell r="B15492" t="str">
            <v>08004 - Ofc Of Human Resource VP</v>
          </cell>
        </row>
        <row r="15493">
          <cell r="B15493" t="str">
            <v>08004 - Ofc Of Human Resource VP</v>
          </cell>
        </row>
        <row r="15494">
          <cell r="B15494" t="str">
            <v>08004 - Ofc Of Human Resource VP</v>
          </cell>
        </row>
        <row r="15495">
          <cell r="B15495" t="str">
            <v>08004 - Ofc Of Human Resource VP</v>
          </cell>
        </row>
        <row r="15496">
          <cell r="B15496" t="str">
            <v>08025 - Nuclear HR Recruiting</v>
          </cell>
        </row>
        <row r="15497">
          <cell r="B15497" t="str">
            <v>08025 - Nuclear HR Recruiting</v>
          </cell>
        </row>
        <row r="15498">
          <cell r="B15498" t="str">
            <v>08025 - Nuclear HR Recruiting</v>
          </cell>
        </row>
        <row r="15499">
          <cell r="B15499" t="str">
            <v>08025 - Nuclear HR Recruiting</v>
          </cell>
        </row>
        <row r="15500">
          <cell r="B15500" t="str">
            <v>08025 - Nuclear HR Recruiting</v>
          </cell>
        </row>
        <row r="15501">
          <cell r="B15501" t="str">
            <v>08025 - Nuclear HR Recruiting</v>
          </cell>
        </row>
        <row r="15502">
          <cell r="B15502" t="str">
            <v>08025 - Nuclear HR Recruiting</v>
          </cell>
        </row>
        <row r="15503">
          <cell r="B15503" t="str">
            <v>08025 - Nuclear HR Recruiting</v>
          </cell>
        </row>
        <row r="15504">
          <cell r="B15504" t="str">
            <v>08025 - Nuclear HR Recruiting</v>
          </cell>
        </row>
        <row r="15505">
          <cell r="B15505" t="str">
            <v>08025 - Nuclear HR Recruiting</v>
          </cell>
        </row>
        <row r="15506">
          <cell r="B15506" t="str">
            <v>08025 - Nuclear HR Recruiting</v>
          </cell>
        </row>
        <row r="15507">
          <cell r="B15507" t="str">
            <v>08025 - Nuclear HR Recruiting</v>
          </cell>
        </row>
        <row r="15508">
          <cell r="B15508" t="str">
            <v>08025 - Nuclear HR Recruiting</v>
          </cell>
        </row>
        <row r="15509">
          <cell r="B15509" t="str">
            <v>08025 - Nuclear HR Recruiting</v>
          </cell>
        </row>
        <row r="15510">
          <cell r="B15510" t="str">
            <v>08025 - Nuclear HR Recruiting</v>
          </cell>
        </row>
        <row r="15511">
          <cell r="B15511" t="str">
            <v>08025 - Nuclear HR Recruiting</v>
          </cell>
        </row>
        <row r="15512">
          <cell r="B15512" t="str">
            <v>08025 - Nuclear HR Recruiting</v>
          </cell>
        </row>
        <row r="15513">
          <cell r="B15513" t="str">
            <v>08025 - Nuclear HR Recruiting</v>
          </cell>
        </row>
        <row r="15514">
          <cell r="B15514" t="str">
            <v>08025 - Nuclear HR Recruiting</v>
          </cell>
        </row>
        <row r="15515">
          <cell r="B15515" t="str">
            <v>08025 - Nuclear HR Recruiting</v>
          </cell>
        </row>
        <row r="15516">
          <cell r="B15516" t="str">
            <v>08025 - Nuclear HR Recruiting</v>
          </cell>
        </row>
        <row r="15517">
          <cell r="B15517" t="str">
            <v>08025 - Nuclear HR Recruiting</v>
          </cell>
        </row>
        <row r="15518">
          <cell r="B15518" t="str">
            <v>08025 - Nuclear HR Recruiting</v>
          </cell>
        </row>
        <row r="15519">
          <cell r="B15519" t="str">
            <v>08025 - Nuclear HR Recruiting</v>
          </cell>
        </row>
        <row r="15520">
          <cell r="B15520" t="str">
            <v>08025 - Nuclear HR Recruiting</v>
          </cell>
        </row>
        <row r="15521">
          <cell r="B15521" t="str">
            <v>08025 - Nuclear HR Recruiting</v>
          </cell>
        </row>
        <row r="15522">
          <cell r="B15522" t="str">
            <v>08025 - Nuclear HR Recruiting</v>
          </cell>
        </row>
        <row r="15523">
          <cell r="B15523" t="str">
            <v>08303 - Dresden Human Resources</v>
          </cell>
        </row>
        <row r="15524">
          <cell r="B15524" t="str">
            <v>08303 - Dresden Human Resources</v>
          </cell>
        </row>
        <row r="15525">
          <cell r="B15525" t="str">
            <v>08303 - Dresden Human Resources</v>
          </cell>
        </row>
        <row r="15526">
          <cell r="B15526" t="str">
            <v>08303 - Dresden Human Resources</v>
          </cell>
        </row>
        <row r="15527">
          <cell r="B15527" t="str">
            <v>08303 - Dresden Human Resources</v>
          </cell>
        </row>
        <row r="15528">
          <cell r="B15528" t="str">
            <v>08303 - Dresden Human Resources</v>
          </cell>
        </row>
        <row r="15529">
          <cell r="B15529" t="str">
            <v>08303 - Dresden Human Resources</v>
          </cell>
        </row>
        <row r="15530">
          <cell r="B15530" t="str">
            <v>08303 - Dresden Human Resources</v>
          </cell>
        </row>
        <row r="15531">
          <cell r="B15531" t="str">
            <v>08303 - Dresden Human Resources</v>
          </cell>
        </row>
        <row r="15532">
          <cell r="B15532" t="str">
            <v>08303 - Dresden Human Resources</v>
          </cell>
        </row>
        <row r="15533">
          <cell r="B15533" t="str">
            <v>08303 - Dresden Human Resources</v>
          </cell>
        </row>
        <row r="15534">
          <cell r="B15534" t="str">
            <v>08303 - Dresden Human Resources</v>
          </cell>
        </row>
        <row r="15535">
          <cell r="B15535" t="str">
            <v>08303 - Dresden Human Resources</v>
          </cell>
        </row>
        <row r="15536">
          <cell r="B15536" t="str">
            <v>08303 - Dresden Human Resources</v>
          </cell>
        </row>
        <row r="15537">
          <cell r="B15537" t="str">
            <v>08303 - Dresden Human Resources</v>
          </cell>
        </row>
        <row r="15538">
          <cell r="B15538" t="str">
            <v>08303 - Dresden Human Resources</v>
          </cell>
        </row>
        <row r="15539">
          <cell r="B15539" t="str">
            <v>08403 - Quad Cities Human Resources</v>
          </cell>
        </row>
        <row r="15540">
          <cell r="B15540" t="str">
            <v>08403 - Quad Cities Human Resources</v>
          </cell>
        </row>
        <row r="15541">
          <cell r="B15541" t="str">
            <v>08403 - Quad Cities Human Resources</v>
          </cell>
        </row>
        <row r="15542">
          <cell r="B15542" t="str">
            <v>08403 - Quad Cities Human Resources</v>
          </cell>
        </row>
        <row r="15543">
          <cell r="B15543" t="str">
            <v>08403 - Quad Cities Human Resources</v>
          </cell>
        </row>
        <row r="15544">
          <cell r="B15544" t="str">
            <v>08403 - Quad Cities Human Resources</v>
          </cell>
        </row>
        <row r="15545">
          <cell r="B15545" t="str">
            <v>08403 - Quad Cities Human Resources</v>
          </cell>
        </row>
        <row r="15546">
          <cell r="B15546" t="str">
            <v>08403 - Quad Cities Human Resources</v>
          </cell>
        </row>
        <row r="15547">
          <cell r="B15547" t="str">
            <v>08403 - Quad Cities Human Resources</v>
          </cell>
        </row>
        <row r="15548">
          <cell r="B15548" t="str">
            <v>08403 - Quad Cities Human Resources</v>
          </cell>
        </row>
        <row r="15549">
          <cell r="B15549" t="str">
            <v>08403 - Quad Cities Human Resources</v>
          </cell>
        </row>
        <row r="15550">
          <cell r="B15550" t="str">
            <v>08403 - Quad Cities Human Resources</v>
          </cell>
        </row>
        <row r="15551">
          <cell r="B15551" t="str">
            <v>08403 - Quad Cities Human Resources</v>
          </cell>
        </row>
        <row r="15552">
      